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FL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62.69</v>
      </c>
      <c r="H3">
        <f>IFERROR(IF(G3="w",0,(IF(D3="hard coal",IF(ISNUMBER(G3)=FALSE,INDEX('Coal Price Data'!$F$114:$G$114,1,MATCH(E3,'Coal Price Data'!$F$6:$G$6,0))/coal_heat_content,G3/coal_heat_content),G3))*(dollars_2021_2012)),0)</f>
        <v>2.7665362440184025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85.37</v>
      </c>
      <c r="K3">
        <f>IFERROR(IF(J3="w",0,(IF(D3="hard coal",IF(ISNUMBER(J3)=FALSE,INDEX('Coal Price Data'!$F$114:$G$114,1,MATCH(E3,'Coal Price Data'!$F$6:$G$6,0))/coal_heat_content,J3/coal_heat_content),J3))*(dollars_2021_2012)),0)</f>
        <v>3.767414247118376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3617801882277876</v>
      </c>
    </row>
    <row r="4" spans="1:17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6622294666304449</v>
      </c>
    </row>
    <row r="7" spans="1:17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62.69</v>
      </c>
      <c r="H7" s="10">
        <f>H3</f>
        <v>2.7665362440184025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7679856115107915</v>
      </c>
    </row>
    <row r="11" spans="1:17">
      <c r="A11" t="str">
        <f>About!$B$2</f>
        <v>FL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148514851485148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3623578950137696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>
        <f>INDEX('Nat Gas Price Data'!$BO$3:$BO$257,MATCH(F11,'Nat Gas Price Data'!$D$3:$D$257,0),1)/ng_heat_content</f>
        <v>4.0396039603960398E-6</v>
      </c>
      <c r="N11">
        <f>IFERROR(M11*dollars_2021_2012,0)</f>
        <v>3.422773117626188E-6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445414847161572</v>
      </c>
    </row>
    <row r="13" spans="1:17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738410596026487</v>
      </c>
    </row>
    <row r="14" spans="1:17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865293185419972</v>
      </c>
    </row>
    <row r="15" spans="1:17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865293185419972</v>
      </c>
    </row>
    <row r="17" spans="1:17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86529318541997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64880163855777E-5</v>
      </c>
    </row>
    <row r="5" spans="1:16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2.9545494999446427E-5</v>
      </c>
    </row>
    <row r="7" spans="1:16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3605893050891238E-5</v>
      </c>
    </row>
    <row r="8" spans="1:16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8988085544525221E-5</v>
      </c>
    </row>
    <row r="9" spans="1:16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7335842491788755E-5</v>
      </c>
      <c r="O11" s="159">
        <f t="shared" si="2"/>
        <v>1.7835751928257741E-5</v>
      </c>
      <c r="P11" s="270">
        <f t="shared" si="0"/>
        <v>1.8988085544525221E-5</v>
      </c>
    </row>
    <row r="12" spans="1:16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7665362440184025E-6</v>
      </c>
      <c r="K13" s="173">
        <f>IFERROR(SUMIFS(pr_all!$G:$G,pr_all!$B:$B,$A13,pr_all!$C:$C,$G13),0)*dollars_2021_2012/10^6</f>
        <v>2.25382898475846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7665362440184025E-6</v>
      </c>
    </row>
    <row r="14" spans="1:16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7665362440184025E-6</v>
      </c>
      <c r="K17" s="159">
        <f t="shared" ref="K17:O17" si="3">K13</f>
        <v>2.25382898475846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1320290161272463E-6</v>
      </c>
      <c r="O17" s="159">
        <f t="shared" si="3"/>
        <v>1.753919548289478E-6</v>
      </c>
      <c r="P17" s="270">
        <f t="shared" si="0"/>
        <v>2.7665362440184025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623578950137696E-6</v>
      </c>
      <c r="K21" s="173">
        <f>IFERROR(SUMIFS(pr_all!$G:$G,pr_all!$B:$B,$A21,pr_all!$C:$C,$G21),0)*dollars_2021_2012/10^6</f>
        <v>4.304304978410893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4.362357895013769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4.3623578950137696E-6</v>
      </c>
      <c r="K25" s="159">
        <f t="shared" ref="K25:O25" si="4">K21</f>
        <v>4.304304978410893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5925695095398013E-6</v>
      </c>
      <c r="O25" s="159">
        <f t="shared" si="4"/>
        <v>4.3636162674834846E-6</v>
      </c>
      <c r="P25" s="270">
        <f t="shared" si="0"/>
        <v>4.362357895013769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4333377311141444E-6</v>
      </c>
      <c r="O26" s="159">
        <f t="shared" si="5"/>
        <v>4.9906213233937319E-6</v>
      </c>
      <c r="P26" s="270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6">K24</f>
        <v>5.2617586448684346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4333377311141444E-6</v>
      </c>
      <c r="O27" s="159">
        <f t="shared" si="6"/>
        <v>4.9906213233937319E-6</v>
      </c>
      <c r="P27" s="270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7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7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731594918256633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907229398088348E-6</v>
      </c>
      <c r="O66" s="159">
        <f t="shared" si="9"/>
        <v>2.2961941912388819E-6</v>
      </c>
      <c r="P66" s="270">
        <f t="shared" si="7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907229398088348E-6</v>
      </c>
      <c r="O67" s="159">
        <f t="shared" si="10"/>
        <v>2.2961941912388819E-6</v>
      </c>
      <c r="P67" s="270">
        <f t="shared" si="7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11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11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11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11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72222025398461E-5</v>
      </c>
      <c r="O73" s="159">
        <f t="shared" si="13"/>
        <v>2.1301225818356271E-5</v>
      </c>
      <c r="P73" s="270">
        <f t="shared" si="11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72222025398461E-5</v>
      </c>
      <c r="O74" s="159">
        <f t="shared" si="14"/>
        <v>2.1301225818356271E-5</v>
      </c>
      <c r="P74" s="270">
        <f t="shared" si="11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72222025398461E-5</v>
      </c>
      <c r="O75" s="159">
        <f t="shared" si="15"/>
        <v>2.1301225818356271E-5</v>
      </c>
      <c r="P75" s="270">
        <f t="shared" si="11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11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11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11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11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11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411608679927667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547333902277002E-5</v>
      </c>
      <c r="O81" s="159">
        <f t="shared" si="16"/>
        <v>1.3497554784662506E-5</v>
      </c>
      <c r="P81" s="270">
        <f t="shared" si="11"/>
        <v>1.4116086799276671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081434312121469E-5</v>
      </c>
      <c r="O82" s="159">
        <f t="shared" si="17"/>
        <v>1.4768510979075172E-5</v>
      </c>
      <c r="P82" s="270">
        <f t="shared" si="11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081434312121469E-5</v>
      </c>
      <c r="O83" s="159">
        <f t="shared" si="18"/>
        <v>1.4768510979075172E-5</v>
      </c>
      <c r="P83" s="270">
        <f t="shared" si="11"/>
        <v>1.3607704321511604E-5</v>
      </c>
    </row>
    <row r="84" spans="1:16">
      <c r="A84" s="181" t="str">
        <f>About!$B$2</f>
        <v>FL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FL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FL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FL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FL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FL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FL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FL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FL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FL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FL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FL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FL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FL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FL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FL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19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19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19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483070795044961E-5</v>
      </c>
      <c r="O106" s="159">
        <f t="shared" si="21"/>
        <v>1.4785457061667341E-5</v>
      </c>
      <c r="P106" s="270">
        <f t="shared" si="19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483070795044961E-5</v>
      </c>
      <c r="O107" s="159">
        <f t="shared" si="22"/>
        <v>1.4785457061667341E-5</v>
      </c>
      <c r="P107" s="270">
        <f t="shared" si="19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19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19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19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19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19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1.2184233383769418E-5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84972937963612E-5</v>
      </c>
      <c r="O129" s="159">
        <f t="shared" si="24"/>
        <v>1.1421659667121818E-5</v>
      </c>
      <c r="P129" s="270">
        <f t="shared" si="19"/>
        <v>1.2184233383769418E-5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243157821899067E-6</v>
      </c>
      <c r="O130" s="159">
        <f t="shared" si="25"/>
        <v>1.0515044248440786E-5</v>
      </c>
      <c r="P130" s="270">
        <f t="shared" si="19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243157821899067E-6</v>
      </c>
      <c r="O131" s="159">
        <f t="shared" si="26"/>
        <v>1.0515044248440786E-5</v>
      </c>
      <c r="P131" s="270">
        <f t="shared" si="19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27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27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27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27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6912190426984535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121192112287945E-5</v>
      </c>
      <c r="O137" s="159">
        <f t="shared" si="28"/>
        <v>1.3361986123925154E-5</v>
      </c>
      <c r="P137" s="270">
        <f t="shared" si="27"/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121192112287945E-5</v>
      </c>
      <c r="O138" s="159">
        <f t="shared" si="29"/>
        <v>1.3361986123925154E-5</v>
      </c>
      <c r="P138" s="270">
        <f t="shared" si="27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121192112287945E-5</v>
      </c>
      <c r="O139" s="159">
        <f t="shared" si="30"/>
        <v>1.3361986123925154E-5</v>
      </c>
      <c r="P139" s="270">
        <f t="shared" si="27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7665362440184025E-6</v>
      </c>
      <c r="H11">
        <f>$G11*INDEX('Future Scaling Factors'!$I$2:$AL$169,MATCH($E11,'Future Scaling Factors'!$F$2:$F$169,0),MATCH(H$1,'Future Scaling Factors'!$I$1:$AL$1,0))</f>
        <v>2.6978637020967696E-6</v>
      </c>
      <c r="I11">
        <f>$G11*INDEX('Future Scaling Factors'!$I$2:$AL$169,MATCH($E11,'Future Scaling Factors'!$F$2:$F$169,0),MATCH(I$1,'Future Scaling Factors'!$I$1:$AL$1,0))</f>
        <v>2.5495027582717184E-6</v>
      </c>
      <c r="J11">
        <f>$G11*INDEX('Future Scaling Factors'!$I$2:$AL$169,MATCH($E11,'Future Scaling Factors'!$F$2:$F$169,0),MATCH(J$1,'Future Scaling Factors'!$I$1:$AL$1,0))</f>
        <v>2.484526478050045E-6</v>
      </c>
      <c r="K11">
        <f>$G11*INDEX('Future Scaling Factors'!$I$2:$AL$169,MATCH($E11,'Future Scaling Factors'!$F$2:$F$169,0),MATCH(K$1,'Future Scaling Factors'!$I$1:$AL$1,0))</f>
        <v>2.4861527081835389E-6</v>
      </c>
      <c r="L11">
        <f>$G11*INDEX('Future Scaling Factors'!$I$2:$AL$169,MATCH($E11,'Future Scaling Factors'!$F$2:$F$169,0),MATCH(L$1,'Future Scaling Factors'!$I$1:$AL$1,0))</f>
        <v>2.4067278784926601E-6</v>
      </c>
      <c r="M11">
        <f>$G11*INDEX('Future Scaling Factors'!$I$2:$AL$169,MATCH($E11,'Future Scaling Factors'!$F$2:$F$169,0),MATCH(M$1,'Future Scaling Factors'!$I$1:$AL$1,0))</f>
        <v>2.3323786370211168E-6</v>
      </c>
      <c r="N11">
        <f>$G11*INDEX('Future Scaling Factors'!$I$2:$AL$169,MATCH($E11,'Future Scaling Factors'!$F$2:$F$169,0),MATCH(N$1,'Future Scaling Factors'!$I$1:$AL$1,0))</f>
        <v>2.3013500410595596E-6</v>
      </c>
      <c r="O11">
        <f>$G11*INDEX('Future Scaling Factors'!$I$2:$AL$169,MATCH($E11,'Future Scaling Factors'!$F$2:$F$169,0),MATCH(O$1,'Future Scaling Factors'!$I$1:$AL$1,0))</f>
        <v>2.2976058571391381E-6</v>
      </c>
      <c r="P11">
        <f>$G11*INDEX('Future Scaling Factors'!$I$2:$AL$169,MATCH($E11,'Future Scaling Factors'!$F$2:$F$169,0),MATCH(P$1,'Future Scaling Factors'!$I$1:$AL$1,0))</f>
        <v>2.3132899664663354E-6</v>
      </c>
      <c r="Q11">
        <f>$G11*INDEX('Future Scaling Factors'!$I$2:$AL$169,MATCH($E11,'Future Scaling Factors'!$F$2:$F$169,0),MATCH(Q$1,'Future Scaling Factors'!$I$1:$AL$1,0))</f>
        <v>2.3180311409298405E-6</v>
      </c>
      <c r="R11">
        <f>$G11*INDEX('Future Scaling Factors'!$I$2:$AL$169,MATCH($E11,'Future Scaling Factors'!$F$2:$F$169,0),MATCH(R$1,'Future Scaling Factors'!$I$1:$AL$1,0))</f>
        <v>2.3116606109706369E-6</v>
      </c>
      <c r="S11">
        <f>$G11*INDEX('Future Scaling Factors'!$I$2:$AL$169,MATCH($E11,'Future Scaling Factors'!$F$2:$F$169,0),MATCH(S$1,'Future Scaling Factors'!$I$1:$AL$1,0))</f>
        <v>2.3240755914324243E-6</v>
      </c>
      <c r="T11">
        <f>$G11*INDEX('Future Scaling Factors'!$I$2:$AL$169,MATCH($E11,'Future Scaling Factors'!$F$2:$F$169,0),MATCH(T$1,'Future Scaling Factors'!$I$1:$AL$1,0))</f>
        <v>2.3377157138781896E-6</v>
      </c>
      <c r="U11">
        <f>$G11*INDEX('Future Scaling Factors'!$I$2:$AL$169,MATCH($E11,'Future Scaling Factors'!$F$2:$F$169,0),MATCH(U$1,'Future Scaling Factors'!$I$1:$AL$1,0))</f>
        <v>2.3340538311624742E-6</v>
      </c>
      <c r="V11">
        <f>$G11*INDEX('Future Scaling Factors'!$I$2:$AL$169,MATCH($E11,'Future Scaling Factors'!$F$2:$F$169,0),MATCH(V$1,'Future Scaling Factors'!$I$1:$AL$1,0))</f>
        <v>2.3137608543717419E-6</v>
      </c>
      <c r="W11">
        <f>$G11*INDEX('Future Scaling Factors'!$I$2:$AL$169,MATCH($E11,'Future Scaling Factors'!$F$2:$F$169,0),MATCH(W$1,'Future Scaling Factors'!$I$1:$AL$1,0))</f>
        <v>2.3093155475302175E-6</v>
      </c>
      <c r="X11">
        <f>$G11*INDEX('Future Scaling Factors'!$I$2:$AL$169,MATCH($E11,'Future Scaling Factors'!$F$2:$F$169,0),MATCH(X$1,'Future Scaling Factors'!$I$1:$AL$1,0))</f>
        <v>2.3045806237911199E-6</v>
      </c>
      <c r="Y11">
        <f>$G11*INDEX('Future Scaling Factors'!$I$2:$AL$169,MATCH($E11,'Future Scaling Factors'!$F$2:$F$169,0),MATCH(Y$1,'Future Scaling Factors'!$I$1:$AL$1,0))</f>
        <v>2.2957931470608038E-6</v>
      </c>
      <c r="Z11">
        <f>$G11*INDEX('Future Scaling Factors'!$I$2:$AL$169,MATCH($E11,'Future Scaling Factors'!$F$2:$F$169,0),MATCH(Z$1,'Future Scaling Factors'!$I$1:$AL$1,0))</f>
        <v>2.2848918836931658E-6</v>
      </c>
      <c r="AA11">
        <f>$G11*INDEX('Future Scaling Factors'!$I$2:$AL$169,MATCH($E11,'Future Scaling Factors'!$F$2:$F$169,0),MATCH(AA$1,'Future Scaling Factors'!$I$1:$AL$1,0))</f>
        <v>2.2833458711895752E-6</v>
      </c>
      <c r="AB11">
        <f>$G11*INDEX('Future Scaling Factors'!$I$2:$AL$169,MATCH($E11,'Future Scaling Factors'!$F$2:$F$169,0),MATCH(AB$1,'Future Scaling Factors'!$I$1:$AL$1,0))</f>
        <v>2.2859951365511863E-6</v>
      </c>
      <c r="AC11">
        <f>$G11*INDEX('Future Scaling Factors'!$I$2:$AL$169,MATCH($E11,'Future Scaling Factors'!$F$2:$F$169,0),MATCH(AC$1,'Future Scaling Factors'!$I$1:$AL$1,0))</f>
        <v>2.2893694859441319E-6</v>
      </c>
      <c r="AD11">
        <f>$G11*INDEX('Future Scaling Factors'!$I$2:$AL$169,MATCH($E11,'Future Scaling Factors'!$F$2:$F$169,0),MATCH(AD$1,'Future Scaling Factors'!$I$1:$AL$1,0))</f>
        <v>2.2792266438046702E-6</v>
      </c>
      <c r="AE11">
        <f>$G11*INDEX('Future Scaling Factors'!$I$2:$AL$169,MATCH($E11,'Future Scaling Factors'!$F$2:$F$169,0),MATCH(AE$1,'Future Scaling Factors'!$I$1:$AL$1,0))</f>
        <v>2.2826124528590301E-6</v>
      </c>
      <c r="AF11">
        <f>$G11*INDEX('Future Scaling Factors'!$I$2:$AL$169,MATCH($E11,'Future Scaling Factors'!$F$2:$F$169,0),MATCH(AF$1,'Future Scaling Factors'!$I$1:$AL$1,0))</f>
        <v>2.2881808065192011E-6</v>
      </c>
      <c r="AG11">
        <f>$G11*INDEX('Future Scaling Factors'!$I$2:$AL$169,MATCH($E11,'Future Scaling Factors'!$F$2:$F$169,0),MATCH(AG$1,'Future Scaling Factors'!$I$1:$AL$1,0))</f>
        <v>2.2783692527733664E-6</v>
      </c>
      <c r="AH11">
        <f>$G11*INDEX('Future Scaling Factors'!$I$2:$AL$169,MATCH($E11,'Future Scaling Factors'!$F$2:$F$169,0),MATCH(AH$1,'Future Scaling Factors'!$I$1:$AL$1,0))</f>
        <v>2.2696578265233479E-6</v>
      </c>
      <c r="AI11">
        <f>$G11*INDEX('Future Scaling Factors'!$I$2:$AL$169,MATCH($E11,'Future Scaling Factors'!$F$2:$F$169,0),MATCH(AI$1,'Future Scaling Factors'!$I$1:$AL$1,0))</f>
        <v>2.2780713015765823E-6</v>
      </c>
      <c r="AJ11">
        <f>$G11*INDEX('Future Scaling Factors'!$I$2:$AL$169,MATCH($E11,'Future Scaling Factors'!$F$2:$F$169,0),MATCH(AJ$1,'Future Scaling Factors'!$I$1:$AL$1,0))</f>
        <v>2.2791891394582222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7665362440184025E-6</v>
      </c>
      <c r="H15">
        <f>$G15*INDEX('Future Scaling Factors'!$I$2:$AL$169,MATCH($E15,'Future Scaling Factors'!$F$2:$F$169,0),MATCH(H$1,'Future Scaling Factors'!$I$1:$AL$1,0))</f>
        <v>2.6939526393421067E-6</v>
      </c>
      <c r="I15">
        <f>$G15*INDEX('Future Scaling Factors'!$I$2:$AL$169,MATCH($E15,'Future Scaling Factors'!$F$2:$F$169,0),MATCH(I$1,'Future Scaling Factors'!$I$1:$AL$1,0))</f>
        <v>2.5484583462652887E-6</v>
      </c>
      <c r="J15">
        <f>$G15*INDEX('Future Scaling Factors'!$I$2:$AL$169,MATCH($E15,'Future Scaling Factors'!$F$2:$F$169,0),MATCH(J$1,'Future Scaling Factors'!$I$1:$AL$1,0))</f>
        <v>2.4989941785014587E-6</v>
      </c>
      <c r="K15">
        <f>$G15*INDEX('Future Scaling Factors'!$I$2:$AL$169,MATCH($E15,'Future Scaling Factors'!$F$2:$F$169,0),MATCH(K$1,'Future Scaling Factors'!$I$1:$AL$1,0))</f>
        <v>2.5077374576740768E-6</v>
      </c>
      <c r="L15">
        <f>$G15*INDEX('Future Scaling Factors'!$I$2:$AL$169,MATCH($E15,'Future Scaling Factors'!$F$2:$F$169,0),MATCH(L$1,'Future Scaling Factors'!$I$1:$AL$1,0))</f>
        <v>2.4396812713831291E-6</v>
      </c>
      <c r="M15">
        <f>$G15*INDEX('Future Scaling Factors'!$I$2:$AL$169,MATCH($E15,'Future Scaling Factors'!$F$2:$F$169,0),MATCH(M$1,'Future Scaling Factors'!$I$1:$AL$1,0))</f>
        <v>2.3802203485288355E-6</v>
      </c>
      <c r="N15">
        <f>$G15*INDEX('Future Scaling Factors'!$I$2:$AL$169,MATCH($E15,'Future Scaling Factors'!$F$2:$F$169,0),MATCH(N$1,'Future Scaling Factors'!$I$1:$AL$1,0))</f>
        <v>2.3558101729957647E-6</v>
      </c>
      <c r="O15">
        <f>$G15*INDEX('Future Scaling Factors'!$I$2:$AL$169,MATCH($E15,'Future Scaling Factors'!$F$2:$F$169,0),MATCH(O$1,'Future Scaling Factors'!$I$1:$AL$1,0))</f>
        <v>2.3550566383399501E-6</v>
      </c>
      <c r="P15">
        <f>$G15*INDEX('Future Scaling Factors'!$I$2:$AL$169,MATCH($E15,'Future Scaling Factors'!$F$2:$F$169,0),MATCH(P$1,'Future Scaling Factors'!$I$1:$AL$1,0))</f>
        <v>2.3658566116899083E-6</v>
      </c>
      <c r="Q15">
        <f>$G15*INDEX('Future Scaling Factors'!$I$2:$AL$169,MATCH($E15,'Future Scaling Factors'!$F$2:$F$169,0),MATCH(Q$1,'Future Scaling Factors'!$I$1:$AL$1,0))</f>
        <v>2.3676100288697842E-6</v>
      </c>
      <c r="R15">
        <f>$G15*INDEX('Future Scaling Factors'!$I$2:$AL$169,MATCH($E15,'Future Scaling Factors'!$F$2:$F$169,0),MATCH(R$1,'Future Scaling Factors'!$I$1:$AL$1,0))</f>
        <v>2.3590499579857368E-6</v>
      </c>
      <c r="S15">
        <f>$G15*INDEX('Future Scaling Factors'!$I$2:$AL$169,MATCH($E15,'Future Scaling Factors'!$F$2:$F$169,0),MATCH(S$1,'Future Scaling Factors'!$I$1:$AL$1,0))</f>
        <v>2.3692940960195238E-6</v>
      </c>
      <c r="T15">
        <f>$G15*INDEX('Future Scaling Factors'!$I$2:$AL$169,MATCH($E15,'Future Scaling Factors'!$F$2:$F$169,0),MATCH(T$1,'Future Scaling Factors'!$I$1:$AL$1,0))</f>
        <v>2.3814603684706841E-6</v>
      </c>
      <c r="U15">
        <f>$G15*INDEX('Future Scaling Factors'!$I$2:$AL$169,MATCH($E15,'Future Scaling Factors'!$F$2:$F$169,0),MATCH(U$1,'Future Scaling Factors'!$I$1:$AL$1,0))</f>
        <v>2.377602643659941E-6</v>
      </c>
      <c r="V15">
        <f>$G15*INDEX('Future Scaling Factors'!$I$2:$AL$169,MATCH($E15,'Future Scaling Factors'!$F$2:$F$169,0),MATCH(V$1,'Future Scaling Factors'!$I$1:$AL$1,0))</f>
        <v>2.3592787095776805E-6</v>
      </c>
      <c r="W15">
        <f>$G15*INDEX('Future Scaling Factors'!$I$2:$AL$169,MATCH($E15,'Future Scaling Factors'!$F$2:$F$169,0),MATCH(W$1,'Future Scaling Factors'!$I$1:$AL$1,0))</f>
        <v>2.3529844180364599E-6</v>
      </c>
      <c r="X15">
        <f>$G15*INDEX('Future Scaling Factors'!$I$2:$AL$169,MATCH($E15,'Future Scaling Factors'!$F$2:$F$169,0),MATCH(X$1,'Future Scaling Factors'!$I$1:$AL$1,0))</f>
        <v>2.3450360765227231E-6</v>
      </c>
      <c r="Y15">
        <f>$G15*INDEX('Future Scaling Factors'!$I$2:$AL$169,MATCH($E15,'Future Scaling Factors'!$F$2:$F$169,0),MATCH(Y$1,'Future Scaling Factors'!$I$1:$AL$1,0))</f>
        <v>2.3362845167494913E-6</v>
      </c>
      <c r="Z15">
        <f>$G15*INDEX('Future Scaling Factors'!$I$2:$AL$169,MATCH($E15,'Future Scaling Factors'!$F$2:$F$169,0),MATCH(Z$1,'Future Scaling Factors'!$I$1:$AL$1,0))</f>
        <v>2.3257961009976105E-6</v>
      </c>
      <c r="AA15">
        <f>$G15*INDEX('Future Scaling Factors'!$I$2:$AL$169,MATCH($E15,'Future Scaling Factors'!$F$2:$F$169,0),MATCH(AA$1,'Future Scaling Factors'!$I$1:$AL$1,0))</f>
        <v>2.324256944358605E-6</v>
      </c>
      <c r="AB15">
        <f>$G15*INDEX('Future Scaling Factors'!$I$2:$AL$169,MATCH($E15,'Future Scaling Factors'!$F$2:$F$169,0),MATCH(AB$1,'Future Scaling Factors'!$I$1:$AL$1,0))</f>
        <v>2.3265641267044985E-6</v>
      </c>
      <c r="AC15">
        <f>$G15*INDEX('Future Scaling Factors'!$I$2:$AL$169,MATCH($E15,'Future Scaling Factors'!$F$2:$F$169,0),MATCH(AC$1,'Future Scaling Factors'!$I$1:$AL$1,0))</f>
        <v>2.330134100643928E-6</v>
      </c>
      <c r="AD15">
        <f>$G15*INDEX('Future Scaling Factors'!$I$2:$AL$169,MATCH($E15,'Future Scaling Factors'!$F$2:$F$169,0),MATCH(AD$1,'Future Scaling Factors'!$I$1:$AL$1,0))</f>
        <v>2.3224196860975181E-6</v>
      </c>
      <c r="AE15">
        <f>$G15*INDEX('Future Scaling Factors'!$I$2:$AL$169,MATCH($E15,'Future Scaling Factors'!$F$2:$F$169,0),MATCH(AE$1,'Future Scaling Factors'!$I$1:$AL$1,0))</f>
        <v>2.3259730988357211E-6</v>
      </c>
      <c r="AF15">
        <f>$G15*INDEX('Future Scaling Factors'!$I$2:$AL$169,MATCH($E15,'Future Scaling Factors'!$F$2:$F$169,0),MATCH(AF$1,'Future Scaling Factors'!$I$1:$AL$1,0))</f>
        <v>2.3312095436485861E-6</v>
      </c>
      <c r="AG15">
        <f>$G15*INDEX('Future Scaling Factors'!$I$2:$AL$169,MATCH($E15,'Future Scaling Factors'!$F$2:$F$169,0),MATCH(AG$1,'Future Scaling Factors'!$I$1:$AL$1,0))</f>
        <v>2.3227912780500422E-6</v>
      </c>
      <c r="AH15">
        <f>$G15*INDEX('Future Scaling Factors'!$I$2:$AL$169,MATCH($E15,'Future Scaling Factors'!$F$2:$F$169,0),MATCH(AH$1,'Future Scaling Factors'!$I$1:$AL$1,0))</f>
        <v>2.3159825541957175E-6</v>
      </c>
      <c r="AI15">
        <f>$G15*INDEX('Future Scaling Factors'!$I$2:$AL$169,MATCH($E15,'Future Scaling Factors'!$F$2:$F$169,0),MATCH(AI$1,'Future Scaling Factors'!$I$1:$AL$1,0))</f>
        <v>2.3234381999729603E-6</v>
      </c>
      <c r="AJ15">
        <f>$G15*INDEX('Future Scaling Factors'!$I$2:$AL$169,MATCH($E15,'Future Scaling Factors'!$F$2:$F$169,0),MATCH(AJ$1,'Future Scaling Factors'!$I$1:$AL$1,0))</f>
        <v>2.3239888599137474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5.832373874578311E-6</v>
      </c>
      <c r="J18">
        <f>$G18*INDEX('Future Scaling Factors'!$I$2:$AL$169,MATCH($E18,'Future Scaling Factors'!$F$2:$F$169,0),MATCH(J$1,'Future Scaling Factors'!$I$1:$AL$1,0))</f>
        <v>3.2906739002402527E-6</v>
      </c>
      <c r="K18">
        <f>$G18*INDEX('Future Scaling Factors'!$I$2:$AL$169,MATCH($E18,'Future Scaling Factors'!$F$2:$F$169,0),MATCH(K$1,'Future Scaling Factors'!$I$1:$AL$1,0))</f>
        <v>4.7264281358928984E-6</v>
      </c>
      <c r="L18">
        <f>$G18*INDEX('Future Scaling Factors'!$I$2:$AL$169,MATCH($E18,'Future Scaling Factors'!$F$2:$F$169,0),MATCH(L$1,'Future Scaling Factors'!$I$1:$AL$1,0))</f>
        <v>5.1964119992732257E-6</v>
      </c>
      <c r="M18">
        <f>$G18*INDEX('Future Scaling Factors'!$I$2:$AL$169,MATCH($E18,'Future Scaling Factors'!$F$2:$F$169,0),MATCH(M$1,'Future Scaling Factors'!$I$1:$AL$1,0))</f>
        <v>5.2359785395393005E-6</v>
      </c>
      <c r="N18">
        <f>$G18*INDEX('Future Scaling Factors'!$I$2:$AL$169,MATCH($E18,'Future Scaling Factors'!$F$2:$F$169,0),MATCH(N$1,'Future Scaling Factors'!$I$1:$AL$1,0))</f>
        <v>5.1685091548022153E-6</v>
      </c>
      <c r="O18">
        <f>$G18*INDEX('Future Scaling Factors'!$I$2:$AL$169,MATCH($E18,'Future Scaling Factors'!$F$2:$F$169,0),MATCH(O$1,'Future Scaling Factors'!$I$1:$AL$1,0))</f>
        <v>5.1306113650004626E-6</v>
      </c>
      <c r="P18">
        <f>$G18*INDEX('Future Scaling Factors'!$I$2:$AL$169,MATCH($E18,'Future Scaling Factors'!$F$2:$F$169,0),MATCH(P$1,'Future Scaling Factors'!$I$1:$AL$1,0))</f>
        <v>5.0714830068933487E-6</v>
      </c>
      <c r="Q18">
        <f>$G18*INDEX('Future Scaling Factors'!$I$2:$AL$169,MATCH($E18,'Future Scaling Factors'!$F$2:$F$169,0),MATCH(Q$1,'Future Scaling Factors'!$I$1:$AL$1,0))</f>
        <v>5.1766220587905645E-6</v>
      </c>
      <c r="R18">
        <f>$G18*INDEX('Future Scaling Factors'!$I$2:$AL$169,MATCH($E18,'Future Scaling Factors'!$F$2:$F$169,0),MATCH(R$1,'Future Scaling Factors'!$I$1:$AL$1,0))</f>
        <v>5.0935236706301596E-6</v>
      </c>
      <c r="S18">
        <f>$G18*INDEX('Future Scaling Factors'!$I$2:$AL$169,MATCH($E18,'Future Scaling Factors'!$F$2:$F$169,0),MATCH(S$1,'Future Scaling Factors'!$I$1:$AL$1,0))</f>
        <v>5.072022609823217E-6</v>
      </c>
      <c r="T18">
        <f>$G18*INDEX('Future Scaling Factors'!$I$2:$AL$169,MATCH($E18,'Future Scaling Factors'!$F$2:$F$169,0),MATCH(T$1,'Future Scaling Factors'!$I$1:$AL$1,0))</f>
        <v>5.144529134943624E-6</v>
      </c>
      <c r="U18">
        <f>$G18*INDEX('Future Scaling Factors'!$I$2:$AL$169,MATCH($E18,'Future Scaling Factors'!$F$2:$F$169,0),MATCH(U$1,'Future Scaling Factors'!$I$1:$AL$1,0))</f>
        <v>5.3288607134234564E-6</v>
      </c>
      <c r="V18">
        <f>$G18*INDEX('Future Scaling Factors'!$I$2:$AL$169,MATCH($E18,'Future Scaling Factors'!$F$2:$F$169,0),MATCH(V$1,'Future Scaling Factors'!$I$1:$AL$1,0))</f>
        <v>5.4710895123834815E-6</v>
      </c>
      <c r="W18">
        <f>$G18*INDEX('Future Scaling Factors'!$I$2:$AL$169,MATCH($E18,'Future Scaling Factors'!$F$2:$F$169,0),MATCH(W$1,'Future Scaling Factors'!$I$1:$AL$1,0))</f>
        <v>3.8830360687337684E-6</v>
      </c>
      <c r="X18">
        <f>$G18*INDEX('Future Scaling Factors'!$I$2:$AL$169,MATCH($E18,'Future Scaling Factors'!$F$2:$F$169,0),MATCH(X$1,'Future Scaling Factors'!$I$1:$AL$1,0))</f>
        <v>3.8928160762957844E-6</v>
      </c>
      <c r="Y18">
        <f>$G18*INDEX('Future Scaling Factors'!$I$2:$AL$169,MATCH($E18,'Future Scaling Factors'!$F$2:$F$169,0),MATCH(Y$1,'Future Scaling Factors'!$I$1:$AL$1,0))</f>
        <v>3.8595558079988557E-6</v>
      </c>
      <c r="Z18">
        <f>$G18*INDEX('Future Scaling Factors'!$I$2:$AL$169,MATCH($E18,'Future Scaling Factors'!$F$2:$F$169,0),MATCH(Z$1,'Future Scaling Factors'!$I$1:$AL$1,0))</f>
        <v>3.8687918048800685E-6</v>
      </c>
      <c r="AA18">
        <f>$G18*INDEX('Future Scaling Factors'!$I$2:$AL$169,MATCH($E18,'Future Scaling Factors'!$F$2:$F$169,0),MATCH(AA$1,'Future Scaling Factors'!$I$1:$AL$1,0))</f>
        <v>3.8679621706731767E-6</v>
      </c>
      <c r="AB18">
        <f>$G18*INDEX('Future Scaling Factors'!$I$2:$AL$169,MATCH($E18,'Future Scaling Factors'!$F$2:$F$169,0),MATCH(AB$1,'Future Scaling Factors'!$I$1:$AL$1,0))</f>
        <v>3.8425441854645431E-6</v>
      </c>
      <c r="AC18">
        <f>$G18*INDEX('Future Scaling Factors'!$I$2:$AL$169,MATCH($E18,'Future Scaling Factors'!$F$2:$F$169,0),MATCH(AC$1,'Future Scaling Factors'!$I$1:$AL$1,0))</f>
        <v>3.8070938978854045E-6</v>
      </c>
      <c r="AD18">
        <f>$G18*INDEX('Future Scaling Factors'!$I$2:$AL$169,MATCH($E18,'Future Scaling Factors'!$F$2:$F$169,0),MATCH(AD$1,'Future Scaling Factors'!$I$1:$AL$1,0))</f>
        <v>3.7681139916005747E-6</v>
      </c>
      <c r="AE18">
        <f>$G18*INDEX('Future Scaling Factors'!$I$2:$AL$169,MATCH($E18,'Future Scaling Factors'!$F$2:$F$169,0),MATCH(AE$1,'Future Scaling Factors'!$I$1:$AL$1,0))</f>
        <v>3.7485804961012975E-6</v>
      </c>
      <c r="AF18">
        <f>$G18*INDEX('Future Scaling Factors'!$I$2:$AL$169,MATCH($E18,'Future Scaling Factors'!$F$2:$F$169,0),MATCH(AF$1,'Future Scaling Factors'!$I$1:$AL$1,0))</f>
        <v>3.7229793821325252E-6</v>
      </c>
      <c r="AG18">
        <f>$G18*INDEX('Future Scaling Factors'!$I$2:$AL$169,MATCH($E18,'Future Scaling Factors'!$F$2:$F$169,0),MATCH(AG$1,'Future Scaling Factors'!$I$1:$AL$1,0))</f>
        <v>3.6886701551645063E-6</v>
      </c>
      <c r="AH18">
        <f>$G18*INDEX('Future Scaling Factors'!$I$2:$AL$169,MATCH($E18,'Future Scaling Factors'!$F$2:$F$169,0),MATCH(AH$1,'Future Scaling Factors'!$I$1:$AL$1,0))</f>
        <v>3.659959436006448E-6</v>
      </c>
      <c r="AI18">
        <f>$G18*INDEX('Future Scaling Factors'!$I$2:$AL$169,MATCH($E18,'Future Scaling Factors'!$F$2:$F$169,0),MATCH(AI$1,'Future Scaling Factors'!$I$1:$AL$1,0))</f>
        <v>3.6317543815852906E-6</v>
      </c>
      <c r="AJ18">
        <f>$G18*INDEX('Future Scaling Factors'!$I$2:$AL$169,MATCH($E18,'Future Scaling Factors'!$F$2:$F$169,0),MATCH(AJ$1,'Future Scaling Factors'!$I$1:$AL$1,0))</f>
        <v>3.6180820815303797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623578950137696E-6</v>
      </c>
      <c r="H19">
        <f>$G19*INDEX('Future Scaling Factors'!$I$2:$AL$169,MATCH($E19,'Future Scaling Factors'!$F$2:$F$169,0),MATCH(H$1,'Future Scaling Factors'!$I$1:$AL$1,0))</f>
        <v>6.033390016860665E-6</v>
      </c>
      <c r="I19">
        <f>$G19*INDEX('Future Scaling Factors'!$I$2:$AL$169,MATCH($E19,'Future Scaling Factors'!$F$2:$F$169,0),MATCH(I$1,'Future Scaling Factors'!$I$1:$AL$1,0))</f>
        <v>2.8037990890604156E-6</v>
      </c>
      <c r="J19">
        <f>$G19*INDEX('Future Scaling Factors'!$I$2:$AL$169,MATCH($E19,'Future Scaling Factors'!$F$2:$F$169,0),MATCH(J$1,'Future Scaling Factors'!$I$1:$AL$1,0))</f>
        <v>2.3267182521090532E-6</v>
      </c>
      <c r="K19">
        <f>$G19*INDEX('Future Scaling Factors'!$I$2:$AL$169,MATCH($E19,'Future Scaling Factors'!$F$2:$F$169,0),MATCH(K$1,'Future Scaling Factors'!$I$1:$AL$1,0))</f>
        <v>3.341888909217311E-6</v>
      </c>
      <c r="L19">
        <f>$G19*INDEX('Future Scaling Factors'!$I$2:$AL$169,MATCH($E19,'Future Scaling Factors'!$F$2:$F$169,0),MATCH(L$1,'Future Scaling Factors'!$I$1:$AL$1,0))</f>
        <v>3.6741977511976415E-6</v>
      </c>
      <c r="M19">
        <f>$G19*INDEX('Future Scaling Factors'!$I$2:$AL$169,MATCH($E19,'Future Scaling Factors'!$F$2:$F$169,0),MATCH(M$1,'Future Scaling Factors'!$I$1:$AL$1,0))</f>
        <v>3.7021738418710935E-6</v>
      </c>
      <c r="N19">
        <f>$G19*INDEX('Future Scaling Factors'!$I$2:$AL$169,MATCH($E19,'Future Scaling Factors'!$F$2:$F$169,0),MATCH(N$1,'Future Scaling Factors'!$I$1:$AL$1,0))</f>
        <v>3.654468644186546E-6</v>
      </c>
      <c r="O19">
        <f>$G19*INDEX('Future Scaling Factors'!$I$2:$AL$169,MATCH($E19,'Future Scaling Factors'!$F$2:$F$169,0),MATCH(O$1,'Future Scaling Factors'!$I$1:$AL$1,0))</f>
        <v>3.6276724675007025E-6</v>
      </c>
      <c r="P19">
        <f>$G19*INDEX('Future Scaling Factors'!$I$2:$AL$169,MATCH($E19,'Future Scaling Factors'!$F$2:$F$169,0),MATCH(P$1,'Future Scaling Factors'!$I$1:$AL$1,0))</f>
        <v>3.5858649125147712E-6</v>
      </c>
      <c r="Q19">
        <f>$G19*INDEX('Future Scaling Factors'!$I$2:$AL$169,MATCH($E19,'Future Scaling Factors'!$F$2:$F$169,0),MATCH(Q$1,'Future Scaling Factors'!$I$1:$AL$1,0))</f>
        <v>3.6602049894943944E-6</v>
      </c>
      <c r="R19">
        <f>$G19*INDEX('Future Scaling Factors'!$I$2:$AL$169,MATCH($E19,'Future Scaling Factors'!$F$2:$F$169,0),MATCH(R$1,'Future Scaling Factors'!$I$1:$AL$1,0))</f>
        <v>3.6014490804267882E-6</v>
      </c>
      <c r="S19">
        <f>$G19*INDEX('Future Scaling Factors'!$I$2:$AL$169,MATCH($E19,'Future Scaling Factors'!$F$2:$F$169,0),MATCH(S$1,'Future Scaling Factors'!$I$1:$AL$1,0))</f>
        <v>3.5862464465177986E-6</v>
      </c>
      <c r="T19">
        <f>$G19*INDEX('Future Scaling Factors'!$I$2:$AL$169,MATCH($E19,'Future Scaling Factors'!$F$2:$F$169,0),MATCH(T$1,'Future Scaling Factors'!$I$1:$AL$1,0))</f>
        <v>3.6375132266695294E-6</v>
      </c>
      <c r="U19">
        <f>$G19*INDEX('Future Scaling Factors'!$I$2:$AL$169,MATCH($E19,'Future Scaling Factors'!$F$2:$F$169,0),MATCH(U$1,'Future Scaling Factors'!$I$1:$AL$1,0))</f>
        <v>3.7678475171799874E-6</v>
      </c>
      <c r="V19">
        <f>$G19*INDEX('Future Scaling Factors'!$I$2:$AL$169,MATCH($E19,'Future Scaling Factors'!$F$2:$F$169,0),MATCH(V$1,'Future Scaling Factors'!$I$1:$AL$1,0))</f>
        <v>3.8684124326192483E-6</v>
      </c>
      <c r="W19">
        <f>$G19*INDEX('Future Scaling Factors'!$I$2:$AL$169,MATCH($E19,'Future Scaling Factors'!$F$2:$F$169,0),MATCH(W$1,'Future Scaling Factors'!$I$1:$AL$1,0))</f>
        <v>3.1212561130018343E-6</v>
      </c>
      <c r="X19">
        <f>$G19*INDEX('Future Scaling Factors'!$I$2:$AL$169,MATCH($E19,'Future Scaling Factors'!$F$2:$F$169,0),MATCH(X$1,'Future Scaling Factors'!$I$1:$AL$1,0))</f>
        <v>3.218851669191023E-6</v>
      </c>
      <c r="Y19">
        <f>$G19*INDEX('Future Scaling Factors'!$I$2:$AL$169,MATCH($E19,'Future Scaling Factors'!$F$2:$F$169,0),MATCH(Y$1,'Future Scaling Factors'!$I$1:$AL$1,0))</f>
        <v>3.1928617577208539E-6</v>
      </c>
      <c r="Z19">
        <f>$G19*INDEX('Future Scaling Factors'!$I$2:$AL$169,MATCH($E19,'Future Scaling Factors'!$F$2:$F$169,0),MATCH(Z$1,'Future Scaling Factors'!$I$1:$AL$1,0))</f>
        <v>3.2923141680095536E-6</v>
      </c>
      <c r="AA19">
        <f>$G19*INDEX('Future Scaling Factors'!$I$2:$AL$169,MATCH($E19,'Future Scaling Factors'!$F$2:$F$169,0),MATCH(AA$1,'Future Scaling Factors'!$I$1:$AL$1,0))</f>
        <v>3.3619979649568762E-6</v>
      </c>
      <c r="AB19">
        <f>$G19*INDEX('Future Scaling Factors'!$I$2:$AL$169,MATCH($E19,'Future Scaling Factors'!$F$2:$F$169,0),MATCH(AB$1,'Future Scaling Factors'!$I$1:$AL$1,0))</f>
        <v>3.3357677280476978E-6</v>
      </c>
      <c r="AC19">
        <f>$G19*INDEX('Future Scaling Factors'!$I$2:$AL$169,MATCH($E19,'Future Scaling Factors'!$F$2:$F$169,0),MATCH(AC$1,'Future Scaling Factors'!$I$1:$AL$1,0))</f>
        <v>3.2933540667645096E-6</v>
      </c>
      <c r="AD19">
        <f>$G19*INDEX('Future Scaling Factors'!$I$2:$AL$169,MATCH($E19,'Future Scaling Factors'!$F$2:$F$169,0),MATCH(AD$1,'Future Scaling Factors'!$I$1:$AL$1,0))</f>
        <v>3.1673184888118611E-6</v>
      </c>
      <c r="AE19">
        <f>$G19*INDEX('Future Scaling Factors'!$I$2:$AL$169,MATCH($E19,'Future Scaling Factors'!$F$2:$F$169,0),MATCH(AE$1,'Future Scaling Factors'!$I$1:$AL$1,0))</f>
        <v>3.1724696152026917E-6</v>
      </c>
      <c r="AF19">
        <f>$G19*INDEX('Future Scaling Factors'!$I$2:$AL$169,MATCH($E19,'Future Scaling Factors'!$F$2:$F$169,0),MATCH(AF$1,'Future Scaling Factors'!$I$1:$AL$1,0))</f>
        <v>3.1589078541869256E-6</v>
      </c>
      <c r="AG19">
        <f>$G19*INDEX('Future Scaling Factors'!$I$2:$AL$169,MATCH($E19,'Future Scaling Factors'!$F$2:$F$169,0),MATCH(AG$1,'Future Scaling Factors'!$I$1:$AL$1,0))</f>
        <v>3.132754702795921E-6</v>
      </c>
      <c r="AH19">
        <f>$G19*INDEX('Future Scaling Factors'!$I$2:$AL$169,MATCH($E19,'Future Scaling Factors'!$F$2:$F$169,0),MATCH(AH$1,'Future Scaling Factors'!$I$1:$AL$1,0))</f>
        <v>3.1299682880360919E-6</v>
      </c>
      <c r="AI19">
        <f>$G19*INDEX('Future Scaling Factors'!$I$2:$AL$169,MATCH($E19,'Future Scaling Factors'!$F$2:$F$169,0),MATCH(AI$1,'Future Scaling Factors'!$I$1:$AL$1,0))</f>
        <v>3.0750191611653575E-6</v>
      </c>
      <c r="AJ19">
        <f>$G19*INDEX('Future Scaling Factors'!$I$2:$AL$169,MATCH($E19,'Future Scaling Factors'!$F$2:$F$169,0),MATCH(AJ$1,'Future Scaling Factors'!$I$1:$AL$1,0))</f>
        <v>3.0831751112841736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4021827648892688E-5</v>
      </c>
      <c r="J20">
        <f>$G20*INDEX('Future Scaling Factors'!$I$2:$AL$169,MATCH($E20,'Future Scaling Factors'!$F$2:$F$169,0),MATCH(J$1,'Future Scaling Factors'!$I$1:$AL$1,0))</f>
        <v>1.3553315164658596E-5</v>
      </c>
      <c r="K20">
        <f>$G20*INDEX('Future Scaling Factors'!$I$2:$AL$169,MATCH($E20,'Future Scaling Factors'!$F$2:$F$169,0),MATCH(K$1,'Future Scaling Factors'!$I$1:$AL$1,0))</f>
        <v>1.9466763365458159E-5</v>
      </c>
      <c r="L20">
        <f>$G20*INDEX('Future Scaling Factors'!$I$2:$AL$169,MATCH($E20,'Future Scaling Factors'!$F$2:$F$169,0),MATCH(L$1,'Future Scaling Factors'!$I$1:$AL$1,0))</f>
        <v>2.1402488270387927E-5</v>
      </c>
      <c r="M20">
        <f>$G20*INDEX('Future Scaling Factors'!$I$2:$AL$169,MATCH($E20,'Future Scaling Factors'!$F$2:$F$169,0),MATCH(M$1,'Future Scaling Factors'!$I$1:$AL$1,0))</f>
        <v>2.1565451179037769E-5</v>
      </c>
      <c r="N20">
        <f>$G20*INDEX('Future Scaling Factors'!$I$2:$AL$169,MATCH($E20,'Future Scaling Factors'!$F$2:$F$169,0),MATCH(N$1,'Future Scaling Factors'!$I$1:$AL$1,0))</f>
        <v>2.1287564684347257E-5</v>
      </c>
      <c r="O20">
        <f>$G20*INDEX('Future Scaling Factors'!$I$2:$AL$169,MATCH($E20,'Future Scaling Factors'!$F$2:$F$169,0),MATCH(O$1,'Future Scaling Factors'!$I$1:$AL$1,0))</f>
        <v>2.1131474866638597E-5</v>
      </c>
      <c r="P20">
        <f>$G20*INDEX('Future Scaling Factors'!$I$2:$AL$169,MATCH($E20,'Future Scaling Factors'!$F$2:$F$169,0),MATCH(P$1,'Future Scaling Factors'!$I$1:$AL$1,0))</f>
        <v>2.0887942600334119E-5</v>
      </c>
      <c r="Q20">
        <f>$G20*INDEX('Future Scaling Factors'!$I$2:$AL$169,MATCH($E20,'Future Scaling Factors'!$F$2:$F$169,0),MATCH(Q$1,'Future Scaling Factors'!$I$1:$AL$1,0))</f>
        <v>2.1320979342860421E-5</v>
      </c>
      <c r="R20">
        <f>$G20*INDEX('Future Scaling Factors'!$I$2:$AL$169,MATCH($E20,'Future Scaling Factors'!$F$2:$F$169,0),MATCH(R$1,'Future Scaling Factors'!$I$1:$AL$1,0))</f>
        <v>2.0978721593063068E-5</v>
      </c>
      <c r="S20">
        <f>$G20*INDEX('Future Scaling Factors'!$I$2:$AL$169,MATCH($E20,'Future Scaling Factors'!$F$2:$F$169,0),MATCH(S$1,'Future Scaling Factors'!$I$1:$AL$1,0))</f>
        <v>2.0890165065638792E-5</v>
      </c>
      <c r="T20">
        <f>$G20*INDEX('Future Scaling Factors'!$I$2:$AL$169,MATCH($E20,'Future Scaling Factors'!$F$2:$F$169,0),MATCH(T$1,'Future Scaling Factors'!$I$1:$AL$1,0))</f>
        <v>2.1188798055792983E-5</v>
      </c>
      <c r="U20">
        <f>$G20*INDEX('Future Scaling Factors'!$I$2:$AL$169,MATCH($E20,'Future Scaling Factors'!$F$2:$F$169,0),MATCH(U$1,'Future Scaling Factors'!$I$1:$AL$1,0))</f>
        <v>2.1948005456366394E-5</v>
      </c>
      <c r="V20">
        <f>$G20*INDEX('Future Scaling Factors'!$I$2:$AL$169,MATCH($E20,'Future Scaling Factors'!$F$2:$F$169,0),MATCH(V$1,'Future Scaling Factors'!$I$1:$AL$1,0))</f>
        <v>2.253380392690319E-5</v>
      </c>
      <c r="W20">
        <f>$G20*INDEX('Future Scaling Factors'!$I$2:$AL$169,MATCH($E20,'Future Scaling Factors'!$F$2:$F$169,0),MATCH(W$1,'Future Scaling Factors'!$I$1:$AL$1,0))</f>
        <v>2.1952029815547044E-5</v>
      </c>
      <c r="X20">
        <f>$G20*INDEX('Future Scaling Factors'!$I$2:$AL$169,MATCH($E20,'Future Scaling Factors'!$F$2:$F$169,0),MATCH(X$1,'Future Scaling Factors'!$I$1:$AL$1,0))</f>
        <v>2.2161855383041284E-5</v>
      </c>
      <c r="Y20">
        <f>$G20*INDEX('Future Scaling Factors'!$I$2:$AL$169,MATCH($E20,'Future Scaling Factors'!$F$2:$F$169,0),MATCH(Y$1,'Future Scaling Factors'!$I$1:$AL$1,0))</f>
        <v>2.2254655897901656E-5</v>
      </c>
      <c r="Z20">
        <f>$G20*INDEX('Future Scaling Factors'!$I$2:$AL$169,MATCH($E20,'Future Scaling Factors'!$F$2:$F$169,0),MATCH(Z$1,'Future Scaling Factors'!$I$1:$AL$1,0))</f>
        <v>2.2436717998918424E-5</v>
      </c>
      <c r="AA20">
        <f>$G20*INDEX('Future Scaling Factors'!$I$2:$AL$169,MATCH($E20,'Future Scaling Factors'!$F$2:$F$169,0),MATCH(AA$1,'Future Scaling Factors'!$I$1:$AL$1,0))</f>
        <v>2.2589883101834918E-5</v>
      </c>
      <c r="AB20">
        <f>$G20*INDEX('Future Scaling Factors'!$I$2:$AL$169,MATCH($E20,'Future Scaling Factors'!$F$2:$F$169,0),MATCH(AB$1,'Future Scaling Factors'!$I$1:$AL$1,0))</f>
        <v>2.2675785727578198E-5</v>
      </c>
      <c r="AC20">
        <f>$G20*INDEX('Future Scaling Factors'!$I$2:$AL$169,MATCH($E20,'Future Scaling Factors'!$F$2:$F$169,0),MATCH(AC$1,'Future Scaling Factors'!$I$1:$AL$1,0))</f>
        <v>2.2721926105424243E-5</v>
      </c>
      <c r="AD20">
        <f>$G20*INDEX('Future Scaling Factors'!$I$2:$AL$169,MATCH($E20,'Future Scaling Factors'!$F$2:$F$169,0),MATCH(AD$1,'Future Scaling Factors'!$I$1:$AL$1,0))</f>
        <v>2.2762236316475642E-5</v>
      </c>
      <c r="AE20">
        <f>$G20*INDEX('Future Scaling Factors'!$I$2:$AL$169,MATCH($E20,'Future Scaling Factors'!$F$2:$F$169,0),MATCH(AE$1,'Future Scaling Factors'!$I$1:$AL$1,0))</f>
        <v>2.2840781731046159E-5</v>
      </c>
      <c r="AF20">
        <f>$G20*INDEX('Future Scaling Factors'!$I$2:$AL$169,MATCH($E20,'Future Scaling Factors'!$F$2:$F$169,0),MATCH(AF$1,'Future Scaling Factors'!$I$1:$AL$1,0))</f>
        <v>2.2908914502640672E-5</v>
      </c>
      <c r="AG20">
        <f>$G20*INDEX('Future Scaling Factors'!$I$2:$AL$169,MATCH($E20,'Future Scaling Factors'!$F$2:$F$169,0),MATCH(AG$1,'Future Scaling Factors'!$I$1:$AL$1,0))</f>
        <v>2.2952106892439209E-5</v>
      </c>
      <c r="AH20">
        <f>$G20*INDEX('Future Scaling Factors'!$I$2:$AL$169,MATCH($E20,'Future Scaling Factors'!$F$2:$F$169,0),MATCH(AH$1,'Future Scaling Factors'!$I$1:$AL$1,0))</f>
        <v>2.2999868327949638E-5</v>
      </c>
      <c r="AI20">
        <f>$G20*INDEX('Future Scaling Factors'!$I$2:$AL$169,MATCH($E20,'Future Scaling Factors'!$F$2:$F$169,0),MATCH(AI$1,'Future Scaling Factors'!$I$1:$AL$1,0))</f>
        <v>2.3051598467186896E-5</v>
      </c>
      <c r="AJ20">
        <f>$G20*INDEX('Future Scaling Factors'!$I$2:$AL$169,MATCH($E20,'Future Scaling Factors'!$F$2:$F$169,0),MATCH(AJ$1,'Future Scaling Factors'!$I$1:$AL$1,0))</f>
        <v>2.3127594778653003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2589794662196736E-5</v>
      </c>
      <c r="J21">
        <f>$G21*INDEX('Future Scaling Factors'!$I$2:$AL$169,MATCH($E21,'Future Scaling Factors'!$F$2:$F$169,0),MATCH(J$1,'Future Scaling Factors'!$I$1:$AL$1,0))</f>
        <v>7.1682583979667418E-6</v>
      </c>
      <c r="K21">
        <f>$G21*INDEX('Future Scaling Factors'!$I$2:$AL$169,MATCH($E21,'Future Scaling Factors'!$F$2:$F$169,0),MATCH(K$1,'Future Scaling Factors'!$I$1:$AL$1,0))</f>
        <v>1.0295841886680706E-5</v>
      </c>
      <c r="L21">
        <f>$G21*INDEX('Future Scaling Factors'!$I$2:$AL$169,MATCH($E21,'Future Scaling Factors'!$F$2:$F$169,0),MATCH(L$1,'Future Scaling Factors'!$I$1:$AL$1,0))</f>
        <v>1.1319633935883428E-5</v>
      </c>
      <c r="M21">
        <f>$G21*INDEX('Future Scaling Factors'!$I$2:$AL$169,MATCH($E21,'Future Scaling Factors'!$F$2:$F$169,0),MATCH(M$1,'Future Scaling Factors'!$I$1:$AL$1,0))</f>
        <v>1.1405823936211347E-5</v>
      </c>
      <c r="N21">
        <f>$G21*INDEX('Future Scaling Factors'!$I$2:$AL$169,MATCH($E21,'Future Scaling Factors'!$F$2:$F$169,0),MATCH(N$1,'Future Scaling Factors'!$I$1:$AL$1,0))</f>
        <v>1.1258851614307329E-5</v>
      </c>
      <c r="O21">
        <f>$G21*INDEX('Future Scaling Factors'!$I$2:$AL$169,MATCH($E21,'Future Scaling Factors'!$F$2:$F$169,0),MATCH(O$1,'Future Scaling Factors'!$I$1:$AL$1,0))</f>
        <v>1.1176296746141585E-5</v>
      </c>
      <c r="P21">
        <f>$G21*INDEX('Future Scaling Factors'!$I$2:$AL$169,MATCH($E21,'Future Scaling Factors'!$F$2:$F$169,0),MATCH(P$1,'Future Scaling Factors'!$I$1:$AL$1,0))</f>
        <v>1.1047494147522391E-5</v>
      </c>
      <c r="Q21">
        <f>$G21*INDEX('Future Scaling Factors'!$I$2:$AL$169,MATCH($E21,'Future Scaling Factors'!$F$2:$F$169,0),MATCH(Q$1,'Future Scaling Factors'!$I$1:$AL$1,0))</f>
        <v>1.1276524405325042E-5</v>
      </c>
      <c r="R21">
        <f>$G21*INDEX('Future Scaling Factors'!$I$2:$AL$169,MATCH($E21,'Future Scaling Factors'!$F$2:$F$169,0),MATCH(R$1,'Future Scaling Factors'!$I$1:$AL$1,0))</f>
        <v>1.109550655401354E-5</v>
      </c>
      <c r="S21">
        <f>$G21*INDEX('Future Scaling Factors'!$I$2:$AL$169,MATCH($E21,'Future Scaling Factors'!$F$2:$F$169,0),MATCH(S$1,'Future Scaling Factors'!$I$1:$AL$1,0))</f>
        <v>1.104866959466509E-5</v>
      </c>
      <c r="T21">
        <f>$G21*INDEX('Future Scaling Factors'!$I$2:$AL$169,MATCH($E21,'Future Scaling Factors'!$F$2:$F$169,0),MATCH(T$1,'Future Scaling Factors'!$I$1:$AL$1,0))</f>
        <v>1.120661460026525E-5</v>
      </c>
      <c r="U21">
        <f>$G21*INDEX('Future Scaling Factors'!$I$2:$AL$169,MATCH($E21,'Future Scaling Factors'!$F$2:$F$169,0),MATCH(U$1,'Future Scaling Factors'!$I$1:$AL$1,0))</f>
        <v>1.1608154353369333E-5</v>
      </c>
      <c r="V21">
        <f>$G21*INDEX('Future Scaling Factors'!$I$2:$AL$169,MATCH($E21,'Future Scaling Factors'!$F$2:$F$169,0),MATCH(V$1,'Future Scaling Factors'!$I$1:$AL$1,0))</f>
        <v>1.1917979274794542E-5</v>
      </c>
      <c r="W21">
        <f>$G21*INDEX('Future Scaling Factors'!$I$2:$AL$169,MATCH($E21,'Future Scaling Factors'!$F$2:$F$169,0),MATCH(W$1,'Future Scaling Factors'!$I$1:$AL$1,0))</f>
        <v>1.1534364856469215E-5</v>
      </c>
      <c r="X21">
        <f>$G21*INDEX('Future Scaling Factors'!$I$2:$AL$169,MATCH($E21,'Future Scaling Factors'!$F$2:$F$169,0),MATCH(X$1,'Future Scaling Factors'!$I$1:$AL$1,0))</f>
        <v>1.1646461943238339E-5</v>
      </c>
      <c r="Y21">
        <f>$G21*INDEX('Future Scaling Factors'!$I$2:$AL$169,MATCH($E21,'Future Scaling Factors'!$F$2:$F$169,0),MATCH(Y$1,'Future Scaling Factors'!$I$1:$AL$1,0))</f>
        <v>1.1663442901478325E-5</v>
      </c>
      <c r="Z21">
        <f>$G21*INDEX('Future Scaling Factors'!$I$2:$AL$169,MATCH($E21,'Future Scaling Factors'!$F$2:$F$169,0),MATCH(Z$1,'Future Scaling Factors'!$I$1:$AL$1,0))</f>
        <v>1.1751589143880605E-5</v>
      </c>
      <c r="AA21">
        <f>$G21*INDEX('Future Scaling Factors'!$I$2:$AL$169,MATCH($E21,'Future Scaling Factors'!$F$2:$F$169,0),MATCH(AA$1,'Future Scaling Factors'!$I$1:$AL$1,0))</f>
        <v>1.1816378771491621E-5</v>
      </c>
      <c r="AB21">
        <f>$G21*INDEX('Future Scaling Factors'!$I$2:$AL$169,MATCH($E21,'Future Scaling Factors'!$F$2:$F$169,0),MATCH(AB$1,'Future Scaling Factors'!$I$1:$AL$1,0))</f>
        <v>1.1827419622666671E-5</v>
      </c>
      <c r="AC21">
        <f>$G21*INDEX('Future Scaling Factors'!$I$2:$AL$169,MATCH($E21,'Future Scaling Factors'!$F$2:$F$169,0),MATCH(AC$1,'Future Scaling Factors'!$I$1:$AL$1,0))</f>
        <v>1.1807439063567251E-5</v>
      </c>
      <c r="AD21">
        <f>$G21*INDEX('Future Scaling Factors'!$I$2:$AL$169,MATCH($E21,'Future Scaling Factors'!$F$2:$F$169,0),MATCH(AD$1,'Future Scaling Factors'!$I$1:$AL$1,0))</f>
        <v>1.1783731163888766E-5</v>
      </c>
      <c r="AE21">
        <f>$G21*INDEX('Future Scaling Factors'!$I$2:$AL$169,MATCH($E21,'Future Scaling Factors'!$F$2:$F$169,0),MATCH(AE$1,'Future Scaling Factors'!$I$1:$AL$1,0))</f>
        <v>1.1791301845663865E-5</v>
      </c>
      <c r="AF21">
        <f>$G21*INDEX('Future Scaling Factors'!$I$2:$AL$169,MATCH($E21,'Future Scaling Factors'!$F$2:$F$169,0),MATCH(AF$1,'Future Scaling Factors'!$I$1:$AL$1,0))</f>
        <v>1.1790943994703984E-5</v>
      </c>
      <c r="AG21">
        <f>$G21*INDEX('Future Scaling Factors'!$I$2:$AL$169,MATCH($E21,'Future Scaling Factors'!$F$2:$F$169,0),MATCH(AG$1,'Future Scaling Factors'!$I$1:$AL$1,0))</f>
        <v>1.1773522015250446E-5</v>
      </c>
      <c r="AH21">
        <f>$G21*INDEX('Future Scaling Factors'!$I$2:$AL$169,MATCH($E21,'Future Scaling Factors'!$F$2:$F$169,0),MATCH(AH$1,'Future Scaling Factors'!$I$1:$AL$1,0))</f>
        <v>1.175861155858873E-5</v>
      </c>
      <c r="AI21">
        <f>$G21*INDEX('Future Scaling Factors'!$I$2:$AL$169,MATCH($E21,'Future Scaling Factors'!$F$2:$F$169,0),MATCH(AI$1,'Future Scaling Factors'!$I$1:$AL$1,0))</f>
        <v>1.1747847576810777E-5</v>
      </c>
      <c r="AJ21">
        <f>$G21*INDEX('Future Scaling Factors'!$I$2:$AL$169,MATCH($E21,'Future Scaling Factors'!$F$2:$F$169,0),MATCH(AJ$1,'Future Scaling Factors'!$I$1:$AL$1,0))</f>
        <v>1.1757328985729463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4.4664357846964884E-6</v>
      </c>
      <c r="J22">
        <f>$G22*INDEX('Future Scaling Factors'!$I$2:$AL$169,MATCH($E22,'Future Scaling Factors'!$F$2:$F$169,0),MATCH(J$1,'Future Scaling Factors'!$I$1:$AL$1,0))</f>
        <v>3.2563910120942729E-6</v>
      </c>
      <c r="K22">
        <f>$G22*INDEX('Future Scaling Factors'!$I$2:$AL$169,MATCH($E22,'Future Scaling Factors'!$F$2:$F$169,0),MATCH(K$1,'Future Scaling Factors'!$I$1:$AL$1,0))</f>
        <v>4.6771872776294897E-6</v>
      </c>
      <c r="L22">
        <f>$G22*INDEX('Future Scaling Factors'!$I$2:$AL$169,MATCH($E22,'Future Scaling Factors'!$F$2:$F$169,0),MATCH(L$1,'Future Scaling Factors'!$I$1:$AL$1,0))</f>
        <v>5.1422747566499116E-6</v>
      </c>
      <c r="M22">
        <f>$G22*INDEX('Future Scaling Factors'!$I$2:$AL$169,MATCH($E22,'Future Scaling Factors'!$F$2:$F$169,0),MATCH(M$1,'Future Scaling Factors'!$I$1:$AL$1,0))</f>
        <v>5.1814290849146187E-6</v>
      </c>
      <c r="N22">
        <f>$G22*INDEX('Future Scaling Factors'!$I$2:$AL$169,MATCH($E22,'Future Scaling Factors'!$F$2:$F$169,0),MATCH(N$1,'Future Scaling Factors'!$I$1:$AL$1,0))</f>
        <v>5.1146626095025969E-6</v>
      </c>
      <c r="O22">
        <f>$G22*INDEX('Future Scaling Factors'!$I$2:$AL$169,MATCH($E22,'Future Scaling Factors'!$F$2:$F$169,0),MATCH(O$1,'Future Scaling Factors'!$I$1:$AL$1,0))</f>
        <v>5.0771596463315412E-6</v>
      </c>
      <c r="P22">
        <f>$G22*INDEX('Future Scaling Factors'!$I$2:$AL$169,MATCH($E22,'Future Scaling Factors'!$F$2:$F$169,0),MATCH(P$1,'Future Scaling Factors'!$I$1:$AL$1,0))</f>
        <v>5.0186472990929283E-6</v>
      </c>
      <c r="Q22">
        <f>$G22*INDEX('Future Scaling Factors'!$I$2:$AL$169,MATCH($E22,'Future Scaling Factors'!$F$2:$F$169,0),MATCH(Q$1,'Future Scaling Factors'!$I$1:$AL$1,0))</f>
        <v>5.1226909916609501E-6</v>
      </c>
      <c r="R22">
        <f>$G22*INDEX('Future Scaling Factors'!$I$2:$AL$169,MATCH($E22,'Future Scaling Factors'!$F$2:$F$169,0),MATCH(R$1,'Future Scaling Factors'!$I$1:$AL$1,0))</f>
        <v>5.0404583388583405E-6</v>
      </c>
      <c r="S22">
        <f>$G22*INDEX('Future Scaling Factors'!$I$2:$AL$169,MATCH($E22,'Future Scaling Factors'!$F$2:$F$169,0),MATCH(S$1,'Future Scaling Factors'!$I$1:$AL$1,0))</f>
        <v>5.0191812803333041E-6</v>
      </c>
      <c r="T22">
        <f>$G22*INDEX('Future Scaling Factors'!$I$2:$AL$169,MATCH($E22,'Future Scaling Factors'!$F$2:$F$169,0),MATCH(T$1,'Future Scaling Factors'!$I$1:$AL$1,0))</f>
        <v>5.0909324182090582E-6</v>
      </c>
      <c r="U22">
        <f>$G22*INDEX('Future Scaling Factors'!$I$2:$AL$169,MATCH($E22,'Future Scaling Factors'!$F$2:$F$169,0),MATCH(U$1,'Future Scaling Factors'!$I$1:$AL$1,0))</f>
        <v>5.2733435940363101E-6</v>
      </c>
      <c r="V22">
        <f>$G22*INDEX('Future Scaling Factors'!$I$2:$AL$169,MATCH($E22,'Future Scaling Factors'!$F$2:$F$169,0),MATCH(V$1,'Future Scaling Factors'!$I$1:$AL$1,0))</f>
        <v>5.4140906253846831E-6</v>
      </c>
      <c r="W22">
        <f>$G22*INDEX('Future Scaling Factors'!$I$2:$AL$169,MATCH($E22,'Future Scaling Factors'!$F$2:$F$169,0),MATCH(W$1,'Future Scaling Factors'!$I$1:$AL$1,0))</f>
        <v>4.5352667030887941E-6</v>
      </c>
      <c r="X22">
        <f>$G22*INDEX('Future Scaling Factors'!$I$2:$AL$169,MATCH($E22,'Future Scaling Factors'!$F$2:$F$169,0),MATCH(X$1,'Future Scaling Factors'!$I$1:$AL$1,0))</f>
        <v>4.6437605209784699E-6</v>
      </c>
      <c r="Y22">
        <f>$G22*INDEX('Future Scaling Factors'!$I$2:$AL$169,MATCH($E22,'Future Scaling Factors'!$F$2:$F$169,0),MATCH(Y$1,'Future Scaling Factors'!$I$1:$AL$1,0))</f>
        <v>4.621025417528987E-6</v>
      </c>
      <c r="Z22">
        <f>$G22*INDEX('Future Scaling Factors'!$I$2:$AL$169,MATCH($E22,'Future Scaling Factors'!$F$2:$F$169,0),MATCH(Z$1,'Future Scaling Factors'!$I$1:$AL$1,0))</f>
        <v>4.7135462640862101E-6</v>
      </c>
      <c r="AA22">
        <f>$G22*INDEX('Future Scaling Factors'!$I$2:$AL$169,MATCH($E22,'Future Scaling Factors'!$F$2:$F$169,0),MATCH(AA$1,'Future Scaling Factors'!$I$1:$AL$1,0))</f>
        <v>4.7740151633422382E-6</v>
      </c>
      <c r="AB22">
        <f>$G22*INDEX('Future Scaling Factors'!$I$2:$AL$169,MATCH($E22,'Future Scaling Factors'!$F$2:$F$169,0),MATCH(AB$1,'Future Scaling Factors'!$I$1:$AL$1,0))</f>
        <v>4.7633761525723883E-6</v>
      </c>
      <c r="AC22">
        <f>$G22*INDEX('Future Scaling Factors'!$I$2:$AL$169,MATCH($E22,'Future Scaling Factors'!$F$2:$F$169,0),MATCH(AC$1,'Future Scaling Factors'!$I$1:$AL$1,0))</f>
        <v>4.7179329286717507E-6</v>
      </c>
      <c r="AD22">
        <f>$G22*INDEX('Future Scaling Factors'!$I$2:$AL$169,MATCH($E22,'Future Scaling Factors'!$F$2:$F$169,0),MATCH(AD$1,'Future Scaling Factors'!$I$1:$AL$1,0))</f>
        <v>4.6599676661892793E-6</v>
      </c>
      <c r="AE22">
        <f>$G22*INDEX('Future Scaling Factors'!$I$2:$AL$169,MATCH($E22,'Future Scaling Factors'!$F$2:$F$169,0),MATCH(AE$1,'Future Scaling Factors'!$I$1:$AL$1,0))</f>
        <v>4.6519315510796983E-6</v>
      </c>
      <c r="AF22">
        <f>$G22*INDEX('Future Scaling Factors'!$I$2:$AL$169,MATCH($E22,'Future Scaling Factors'!$F$2:$F$169,0),MATCH(AF$1,'Future Scaling Factors'!$I$1:$AL$1,0))</f>
        <v>4.6291020071360619E-6</v>
      </c>
      <c r="AG22">
        <f>$G22*INDEX('Future Scaling Factors'!$I$2:$AL$169,MATCH($E22,'Future Scaling Factors'!$F$2:$F$169,0),MATCH(AG$1,'Future Scaling Factors'!$I$1:$AL$1,0))</f>
        <v>4.5854502615887881E-6</v>
      </c>
      <c r="AH22">
        <f>$G22*INDEX('Future Scaling Factors'!$I$2:$AL$169,MATCH($E22,'Future Scaling Factors'!$F$2:$F$169,0),MATCH(AH$1,'Future Scaling Factors'!$I$1:$AL$1,0))</f>
        <v>4.5537230739460565E-6</v>
      </c>
      <c r="AI22">
        <f>$G22*INDEX('Future Scaling Factors'!$I$2:$AL$169,MATCH($E22,'Future Scaling Factors'!$F$2:$F$169,0),MATCH(AI$1,'Future Scaling Factors'!$I$1:$AL$1,0))</f>
        <v>4.5118435331819122E-6</v>
      </c>
      <c r="AJ22">
        <f>$G22*INDEX('Future Scaling Factors'!$I$2:$AL$169,MATCH($E22,'Future Scaling Factors'!$F$2:$F$169,0),MATCH(AJ$1,'Future Scaling Factors'!$I$1:$AL$1,0))</f>
        <v>4.5051112750987443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3623578950137696E-6</v>
      </c>
      <c r="H23">
        <f>$G23*INDEX('Future Scaling Factors'!$I$2:$AL$169,MATCH($E23,'Future Scaling Factors'!$F$2:$F$169,0),MATCH(H$1,'Future Scaling Factors'!$I$1:$AL$1,0))</f>
        <v>5.6759474889559271E-6</v>
      </c>
      <c r="I23">
        <f>$G23*INDEX('Future Scaling Factors'!$I$2:$AL$169,MATCH($E23,'Future Scaling Factors'!$F$2:$F$169,0),MATCH(I$1,'Future Scaling Factors'!$I$1:$AL$1,0))</f>
        <v>4.9818142550205253E-6</v>
      </c>
      <c r="J23">
        <f>$G23*INDEX('Future Scaling Factors'!$I$2:$AL$169,MATCH($E23,'Future Scaling Factors'!$F$2:$F$169,0),MATCH(J$1,'Future Scaling Factors'!$I$1:$AL$1,0))</f>
        <v>4.2648161021305163E-6</v>
      </c>
      <c r="K23">
        <f>$G23*INDEX('Future Scaling Factors'!$I$2:$AL$169,MATCH($E23,'Future Scaling Factors'!$F$2:$F$169,0),MATCH(K$1,'Future Scaling Factors'!$I$1:$AL$1,0))</f>
        <v>3.9717901923379863E-6</v>
      </c>
      <c r="L23">
        <f>$G23*INDEX('Future Scaling Factors'!$I$2:$AL$169,MATCH($E23,'Future Scaling Factors'!$F$2:$F$169,0),MATCH(L$1,'Future Scaling Factors'!$I$1:$AL$1,0))</f>
        <v>3.7548901189086518E-6</v>
      </c>
      <c r="M23">
        <f>$G23*INDEX('Future Scaling Factors'!$I$2:$AL$169,MATCH($E23,'Future Scaling Factors'!$F$2:$F$169,0),MATCH(M$1,'Future Scaling Factors'!$I$1:$AL$1,0))</f>
        <v>3.7230220621423862E-6</v>
      </c>
      <c r="N23">
        <f>$G23*INDEX('Future Scaling Factors'!$I$2:$AL$169,MATCH($E23,'Future Scaling Factors'!$F$2:$F$169,0),MATCH(N$1,'Future Scaling Factors'!$I$1:$AL$1,0))</f>
        <v>3.7566144085172169E-6</v>
      </c>
      <c r="O23">
        <f>$G23*INDEX('Future Scaling Factors'!$I$2:$AL$169,MATCH($E23,'Future Scaling Factors'!$F$2:$F$169,0),MATCH(O$1,'Future Scaling Factors'!$I$1:$AL$1,0))</f>
        <v>3.7656187619013877E-6</v>
      </c>
      <c r="P23">
        <f>$G23*INDEX('Future Scaling Factors'!$I$2:$AL$169,MATCH($E23,'Future Scaling Factors'!$F$2:$F$169,0),MATCH(P$1,'Future Scaling Factors'!$I$1:$AL$1,0))</f>
        <v>3.8169207842065564E-6</v>
      </c>
      <c r="Q23">
        <f>$G23*INDEX('Future Scaling Factors'!$I$2:$AL$169,MATCH($E23,'Future Scaling Factors'!$F$2:$F$169,0),MATCH(Q$1,'Future Scaling Factors'!$I$1:$AL$1,0))</f>
        <v>3.9191832529409633E-6</v>
      </c>
      <c r="R23">
        <f>$G23*INDEX('Future Scaling Factors'!$I$2:$AL$169,MATCH($E23,'Future Scaling Factors'!$F$2:$F$169,0),MATCH(R$1,'Future Scaling Factors'!$I$1:$AL$1,0))</f>
        <v>3.995571652966797E-6</v>
      </c>
      <c r="S23">
        <f>$G23*INDEX('Future Scaling Factors'!$I$2:$AL$169,MATCH($E23,'Future Scaling Factors'!$F$2:$F$169,0),MATCH(S$1,'Future Scaling Factors'!$I$1:$AL$1,0))</f>
        <v>4.1149761252683418E-6</v>
      </c>
      <c r="T23">
        <f>$G23*INDEX('Future Scaling Factors'!$I$2:$AL$169,MATCH($E23,'Future Scaling Factors'!$F$2:$F$169,0),MATCH(T$1,'Future Scaling Factors'!$I$1:$AL$1,0))</f>
        <v>4.2147430236351887E-6</v>
      </c>
      <c r="U23">
        <f>$G23*INDEX('Future Scaling Factors'!$I$2:$AL$169,MATCH($E23,'Future Scaling Factors'!$F$2:$F$169,0),MATCH(U$1,'Future Scaling Factors'!$I$1:$AL$1,0))</f>
        <v>4.2737347576525762E-6</v>
      </c>
      <c r="V23">
        <f>$G23*INDEX('Future Scaling Factors'!$I$2:$AL$169,MATCH($E23,'Future Scaling Factors'!$F$2:$F$169,0),MATCH(V$1,'Future Scaling Factors'!$I$1:$AL$1,0))</f>
        <v>4.2916760001464911E-6</v>
      </c>
      <c r="W23">
        <f>$G23*INDEX('Future Scaling Factors'!$I$2:$AL$169,MATCH($E23,'Future Scaling Factors'!$F$2:$F$169,0),MATCH(W$1,'Future Scaling Factors'!$I$1:$AL$1,0))</f>
        <v>4.3260469207153893E-6</v>
      </c>
      <c r="X23">
        <f>$G23*INDEX('Future Scaling Factors'!$I$2:$AL$169,MATCH($E23,'Future Scaling Factors'!$F$2:$F$169,0),MATCH(X$1,'Future Scaling Factors'!$I$1:$AL$1,0))</f>
        <v>4.3870103133475767E-6</v>
      </c>
      <c r="Y23">
        <f>$G23*INDEX('Future Scaling Factors'!$I$2:$AL$169,MATCH($E23,'Future Scaling Factors'!$F$2:$F$169,0),MATCH(Y$1,'Future Scaling Factors'!$I$1:$AL$1,0))</f>
        <v>4.3599516692258568E-6</v>
      </c>
      <c r="Z23">
        <f>$G23*INDEX('Future Scaling Factors'!$I$2:$AL$169,MATCH($E23,'Future Scaling Factors'!$F$2:$F$169,0),MATCH(Z$1,'Future Scaling Factors'!$I$1:$AL$1,0))</f>
        <v>4.4306104682154037E-6</v>
      </c>
      <c r="AA23">
        <f>$G23*INDEX('Future Scaling Factors'!$I$2:$AL$169,MATCH($E23,'Future Scaling Factors'!$F$2:$F$169,0),MATCH(AA$1,'Future Scaling Factors'!$I$1:$AL$1,0))</f>
        <v>4.4661920990064603E-6</v>
      </c>
      <c r="AB23">
        <f>$G23*INDEX('Future Scaling Factors'!$I$2:$AL$169,MATCH($E23,'Future Scaling Factors'!$F$2:$F$169,0),MATCH(AB$1,'Future Scaling Factors'!$I$1:$AL$1,0))</f>
        <v>4.4477676664389446E-6</v>
      </c>
      <c r="AC23">
        <f>$G23*INDEX('Future Scaling Factors'!$I$2:$AL$169,MATCH($E23,'Future Scaling Factors'!$F$2:$F$169,0),MATCH(AC$1,'Future Scaling Factors'!$I$1:$AL$1,0))</f>
        <v>4.4172063501233019E-6</v>
      </c>
      <c r="AD23">
        <f>$G23*INDEX('Future Scaling Factors'!$I$2:$AL$169,MATCH($E23,'Future Scaling Factors'!$F$2:$F$169,0),MATCH(AD$1,'Future Scaling Factors'!$I$1:$AL$1,0))</f>
        <v>4.4387724298486148E-6</v>
      </c>
      <c r="AE23">
        <f>$G23*INDEX('Future Scaling Factors'!$I$2:$AL$169,MATCH($E23,'Future Scaling Factors'!$F$2:$F$169,0),MATCH(AE$1,'Future Scaling Factors'!$I$1:$AL$1,0))</f>
        <v>4.4353682190281799E-6</v>
      </c>
      <c r="AF23">
        <f>$G23*INDEX('Future Scaling Factors'!$I$2:$AL$169,MATCH($E23,'Future Scaling Factors'!$F$2:$F$169,0),MATCH(AF$1,'Future Scaling Factors'!$I$1:$AL$1,0))</f>
        <v>4.4331273111019265E-6</v>
      </c>
      <c r="AG23">
        <f>$G23*INDEX('Future Scaling Factors'!$I$2:$AL$169,MATCH($E23,'Future Scaling Factors'!$F$2:$F$169,0),MATCH(AG$1,'Future Scaling Factors'!$I$1:$AL$1,0))</f>
        <v>4.4331200176668547E-6</v>
      </c>
      <c r="AH23">
        <f>$G23*INDEX('Future Scaling Factors'!$I$2:$AL$169,MATCH($E23,'Future Scaling Factors'!$F$2:$F$169,0),MATCH(AH$1,'Future Scaling Factors'!$I$1:$AL$1,0))</f>
        <v>4.4041201042431399E-6</v>
      </c>
      <c r="AI23">
        <f>$G23*INDEX('Future Scaling Factors'!$I$2:$AL$169,MATCH($E23,'Future Scaling Factors'!$F$2:$F$169,0),MATCH(AI$1,'Future Scaling Factors'!$I$1:$AL$1,0))</f>
        <v>4.3687694322294033E-6</v>
      </c>
      <c r="AJ23">
        <f>$G23*INDEX('Future Scaling Factors'!$I$2:$AL$169,MATCH($E23,'Future Scaling Factors'!$F$2:$F$169,0),MATCH(AJ$1,'Future Scaling Factors'!$I$1:$AL$1,0))</f>
        <v>4.3615252278429085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116086799276671E-5</v>
      </c>
      <c r="H79">
        <f>$G79*INDEX('Future Scaling Factors'!$I$2:$AL$169,MATCH($E79,'Future Scaling Factors'!$F$2:$F$169,0),MATCH(H$1,'Future Scaling Factors'!$I$1:$AL$1,0))</f>
        <v>2.2288836441878919E-5</v>
      </c>
      <c r="I79">
        <f>$G79*INDEX('Future Scaling Factors'!$I$2:$AL$169,MATCH($E79,'Future Scaling Factors'!$F$2:$F$169,0),MATCH(I$1,'Future Scaling Factors'!$I$1:$AL$1,0))</f>
        <v>1.9867779198070925E-5</v>
      </c>
      <c r="J79">
        <f>$G79*INDEX('Future Scaling Factors'!$I$2:$AL$169,MATCH($E79,'Future Scaling Factors'!$F$2:$F$169,0),MATCH(J$1,'Future Scaling Factors'!$I$1:$AL$1,0))</f>
        <v>1.8818185679596402E-5</v>
      </c>
      <c r="K79">
        <f>$G79*INDEX('Future Scaling Factors'!$I$2:$AL$169,MATCH($E79,'Future Scaling Factors'!$F$2:$F$169,0),MATCH(K$1,'Future Scaling Factors'!$I$1:$AL$1,0))</f>
        <v>1.7493264540095003E-5</v>
      </c>
      <c r="L79">
        <f>$G79*INDEX('Future Scaling Factors'!$I$2:$AL$169,MATCH($E79,'Future Scaling Factors'!$F$2:$F$169,0),MATCH(L$1,'Future Scaling Factors'!$I$1:$AL$1,0))</f>
        <v>1.6888747571800164E-5</v>
      </c>
      <c r="M79">
        <f>$G79*INDEX('Future Scaling Factors'!$I$2:$AL$169,MATCH($E79,'Future Scaling Factors'!$F$2:$F$169,0),MATCH(M$1,'Future Scaling Factors'!$I$1:$AL$1,0))</f>
        <v>1.6295619117681163E-5</v>
      </c>
      <c r="N79">
        <f>$G79*INDEX('Future Scaling Factors'!$I$2:$AL$169,MATCH($E79,'Future Scaling Factors'!$F$2:$F$169,0),MATCH(N$1,'Future Scaling Factors'!$I$1:$AL$1,0))</f>
        <v>1.5808246815014551E-5</v>
      </c>
      <c r="O79">
        <f>$G79*INDEX('Future Scaling Factors'!$I$2:$AL$169,MATCH($E79,'Future Scaling Factors'!$F$2:$F$169,0),MATCH(O$1,'Future Scaling Factors'!$I$1:$AL$1,0))</f>
        <v>1.5863994125503648E-5</v>
      </c>
      <c r="P79">
        <f>$G79*INDEX('Future Scaling Factors'!$I$2:$AL$169,MATCH($E79,'Future Scaling Factors'!$F$2:$F$169,0),MATCH(P$1,'Future Scaling Factors'!$I$1:$AL$1,0))</f>
        <v>1.5871291921977129E-5</v>
      </c>
      <c r="Q79">
        <f>$G79*INDEX('Future Scaling Factors'!$I$2:$AL$169,MATCH($E79,'Future Scaling Factors'!$F$2:$F$169,0),MATCH(Q$1,'Future Scaling Factors'!$I$1:$AL$1,0))</f>
        <v>1.5981676048480674E-5</v>
      </c>
      <c r="R79">
        <f>$G79*INDEX('Future Scaling Factors'!$I$2:$AL$169,MATCH($E79,'Future Scaling Factors'!$F$2:$F$169,0),MATCH(R$1,'Future Scaling Factors'!$I$1:$AL$1,0))</f>
        <v>1.6036695225854598E-5</v>
      </c>
      <c r="S79">
        <f>$G79*INDEX('Future Scaling Factors'!$I$2:$AL$169,MATCH($E79,'Future Scaling Factors'!$F$2:$F$169,0),MATCH(S$1,'Future Scaling Factors'!$I$1:$AL$1,0))</f>
        <v>1.6113644992079467E-5</v>
      </c>
      <c r="T79">
        <f>$G79*INDEX('Future Scaling Factors'!$I$2:$AL$169,MATCH($E79,'Future Scaling Factors'!$F$2:$F$169,0),MATCH(T$1,'Future Scaling Factors'!$I$1:$AL$1,0))</f>
        <v>1.6140310275659252E-5</v>
      </c>
      <c r="U79">
        <f>$G79*INDEX('Future Scaling Factors'!$I$2:$AL$169,MATCH($E79,'Future Scaling Factors'!$F$2:$F$169,0),MATCH(U$1,'Future Scaling Factors'!$I$1:$AL$1,0))</f>
        <v>1.6254721088058548E-5</v>
      </c>
      <c r="V79">
        <f>$G79*INDEX('Future Scaling Factors'!$I$2:$AL$169,MATCH($E79,'Future Scaling Factors'!$F$2:$F$169,0),MATCH(V$1,'Future Scaling Factors'!$I$1:$AL$1,0))</f>
        <v>1.6262886667968286E-5</v>
      </c>
      <c r="W79">
        <f>$G79*INDEX('Future Scaling Factors'!$I$2:$AL$169,MATCH($E79,'Future Scaling Factors'!$F$2:$F$169,0),MATCH(W$1,'Future Scaling Factors'!$I$1:$AL$1,0))</f>
        <v>1.6342494059080882E-5</v>
      </c>
      <c r="X79">
        <f>$G79*INDEX('Future Scaling Factors'!$I$2:$AL$169,MATCH($E79,'Future Scaling Factors'!$F$2:$F$169,0),MATCH(X$1,'Future Scaling Factors'!$I$1:$AL$1,0))</f>
        <v>1.640010865901611E-5</v>
      </c>
      <c r="Y79">
        <f>$G79*INDEX('Future Scaling Factors'!$I$2:$AL$169,MATCH($E79,'Future Scaling Factors'!$F$2:$F$169,0),MATCH(Y$1,'Future Scaling Factors'!$I$1:$AL$1,0))</f>
        <v>1.6427676486155749E-5</v>
      </c>
      <c r="Z79">
        <f>$G79*INDEX('Future Scaling Factors'!$I$2:$AL$169,MATCH($E79,'Future Scaling Factors'!$F$2:$F$169,0),MATCH(Z$1,'Future Scaling Factors'!$I$1:$AL$1,0))</f>
        <v>1.6457934258999789E-5</v>
      </c>
      <c r="AA79">
        <f>$G79*INDEX('Future Scaling Factors'!$I$2:$AL$169,MATCH($E79,'Future Scaling Factors'!$F$2:$F$169,0),MATCH(AA$1,'Future Scaling Factors'!$I$1:$AL$1,0))</f>
        <v>1.6555835842174543E-5</v>
      </c>
      <c r="AB79">
        <f>$G79*INDEX('Future Scaling Factors'!$I$2:$AL$169,MATCH($E79,'Future Scaling Factors'!$F$2:$F$169,0),MATCH(AB$1,'Future Scaling Factors'!$I$1:$AL$1,0))</f>
        <v>1.655362339079945E-5</v>
      </c>
      <c r="AC79">
        <f>$G79*INDEX('Future Scaling Factors'!$I$2:$AL$169,MATCH($E79,'Future Scaling Factors'!$F$2:$F$169,0),MATCH(AC$1,'Future Scaling Factors'!$I$1:$AL$1,0))</f>
        <v>1.6625845780216223E-5</v>
      </c>
      <c r="AD79">
        <f>$G79*INDEX('Future Scaling Factors'!$I$2:$AL$169,MATCH($E79,'Future Scaling Factors'!$F$2:$F$169,0),MATCH(AD$1,'Future Scaling Factors'!$I$1:$AL$1,0))</f>
        <v>1.6570424117200746E-5</v>
      </c>
      <c r="AE79">
        <f>$G79*INDEX('Future Scaling Factors'!$I$2:$AL$169,MATCH($E79,'Future Scaling Factors'!$F$2:$F$169,0),MATCH(AE$1,'Future Scaling Factors'!$I$1:$AL$1,0))</f>
        <v>1.6596350900610955E-5</v>
      </c>
      <c r="AF79">
        <f>$G79*INDEX('Future Scaling Factors'!$I$2:$AL$169,MATCH($E79,'Future Scaling Factors'!$F$2:$F$169,0),MATCH(AF$1,'Future Scaling Factors'!$I$1:$AL$1,0))</f>
        <v>1.6723790661088785E-5</v>
      </c>
      <c r="AG79">
        <f>$G79*INDEX('Future Scaling Factors'!$I$2:$AL$169,MATCH($E79,'Future Scaling Factors'!$F$2:$F$169,0),MATCH(AG$1,'Future Scaling Factors'!$I$1:$AL$1,0))</f>
        <v>1.6744166801605901E-5</v>
      </c>
      <c r="AH79">
        <f>$G79*INDEX('Future Scaling Factors'!$I$2:$AL$169,MATCH($E79,'Future Scaling Factors'!$F$2:$F$169,0),MATCH(AH$1,'Future Scaling Factors'!$I$1:$AL$1,0))</f>
        <v>1.6767267647951007E-5</v>
      </c>
      <c r="AI79">
        <f>$G79*INDEX('Future Scaling Factors'!$I$2:$AL$169,MATCH($E79,'Future Scaling Factors'!$F$2:$F$169,0),MATCH(AI$1,'Future Scaling Factors'!$I$1:$AL$1,0))</f>
        <v>1.6810950146421112E-5</v>
      </c>
      <c r="AJ79">
        <f>$G79*INDEX('Future Scaling Factors'!$I$2:$AL$169,MATCH($E79,'Future Scaling Factors'!$F$2:$F$169,0),MATCH(AJ$1,'Future Scaling Factors'!$I$1:$AL$1,0))</f>
        <v>1.6814493239720262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2184233383769418E-5</v>
      </c>
      <c r="H143">
        <f>$G143*INDEX('Future Scaling Factors'!$I$2:$AL$169,MATCH($E143,'Future Scaling Factors'!$F$2:$F$169,0),MATCH(H$1,'Future Scaling Factors'!$I$1:$AL$1,0))</f>
        <v>2.0538540857405156E-5</v>
      </c>
      <c r="I143">
        <f>$G143*INDEX('Future Scaling Factors'!$I$2:$AL$169,MATCH($E143,'Future Scaling Factors'!$F$2:$F$169,0),MATCH(I$1,'Future Scaling Factors'!$I$1:$AL$1,0))</f>
        <v>2.1931810348650331E-5</v>
      </c>
      <c r="J143">
        <f>$G143*INDEX('Future Scaling Factors'!$I$2:$AL$169,MATCH($E143,'Future Scaling Factors'!$F$2:$F$169,0),MATCH(J$1,'Future Scaling Factors'!$I$1:$AL$1,0))</f>
        <v>2.5371424930556601E-5</v>
      </c>
      <c r="K143">
        <f>$G143*INDEX('Future Scaling Factors'!$I$2:$AL$169,MATCH($E143,'Future Scaling Factors'!$F$2:$F$169,0),MATCH(K$1,'Future Scaling Factors'!$I$1:$AL$1,0))</f>
        <v>2.4306989952730505E-5</v>
      </c>
      <c r="L143">
        <f>$G143*INDEX('Future Scaling Factors'!$I$2:$AL$169,MATCH($E143,'Future Scaling Factors'!$F$2:$F$169,0),MATCH(L$1,'Future Scaling Factors'!$I$1:$AL$1,0))</f>
        <v>2.5299981244926437E-5</v>
      </c>
      <c r="M143">
        <f>$G143*INDEX('Future Scaling Factors'!$I$2:$AL$169,MATCH($E143,'Future Scaling Factors'!$F$2:$F$169,0),MATCH(M$1,'Future Scaling Factors'!$I$1:$AL$1,0))</f>
        <v>2.6253984119460288E-5</v>
      </c>
      <c r="N143">
        <f>$G143*INDEX('Future Scaling Factors'!$I$2:$AL$169,MATCH($E143,'Future Scaling Factors'!$F$2:$F$169,0),MATCH(N$1,'Future Scaling Factors'!$I$1:$AL$1,0))</f>
        <v>2.7130026666944643E-5</v>
      </c>
      <c r="O143">
        <f>$G143*INDEX('Future Scaling Factors'!$I$2:$AL$169,MATCH($E143,'Future Scaling Factors'!$F$2:$F$169,0),MATCH(O$1,'Future Scaling Factors'!$I$1:$AL$1,0))</f>
        <v>2.7319894524333509E-5</v>
      </c>
      <c r="P143">
        <f>$G143*INDEX('Future Scaling Factors'!$I$2:$AL$169,MATCH($E143,'Future Scaling Factors'!$F$2:$F$169,0),MATCH(P$1,'Future Scaling Factors'!$I$1:$AL$1,0))</f>
        <v>2.7514733435927308E-5</v>
      </c>
      <c r="Q143">
        <f>$G143*INDEX('Future Scaling Factors'!$I$2:$AL$169,MATCH($E143,'Future Scaling Factors'!$F$2:$F$169,0),MATCH(Q$1,'Future Scaling Factors'!$I$1:$AL$1,0))</f>
        <v>2.7749518245113065E-5</v>
      </c>
      <c r="R143">
        <f>$G143*INDEX('Future Scaling Factors'!$I$2:$AL$169,MATCH($E143,'Future Scaling Factors'!$F$2:$F$169,0),MATCH(R$1,'Future Scaling Factors'!$I$1:$AL$1,0))</f>
        <v>2.7984047176041694E-5</v>
      </c>
      <c r="S143">
        <f>$G143*INDEX('Future Scaling Factors'!$I$2:$AL$169,MATCH($E143,'Future Scaling Factors'!$F$2:$F$169,0),MATCH(S$1,'Future Scaling Factors'!$I$1:$AL$1,0))</f>
        <v>2.8216659083576231E-5</v>
      </c>
      <c r="T143">
        <f>$G143*INDEX('Future Scaling Factors'!$I$2:$AL$169,MATCH($E143,'Future Scaling Factors'!$F$2:$F$169,0),MATCH(T$1,'Future Scaling Factors'!$I$1:$AL$1,0))</f>
        <v>2.8472805600163158E-5</v>
      </c>
      <c r="U143">
        <f>$G143*INDEX('Future Scaling Factors'!$I$2:$AL$169,MATCH($E143,'Future Scaling Factors'!$F$2:$F$169,0),MATCH(U$1,'Future Scaling Factors'!$I$1:$AL$1,0))</f>
        <v>2.8750903994970115E-5</v>
      </c>
      <c r="V143">
        <f>$G143*INDEX('Future Scaling Factors'!$I$2:$AL$169,MATCH($E143,'Future Scaling Factors'!$F$2:$F$169,0),MATCH(V$1,'Future Scaling Factors'!$I$1:$AL$1,0))</f>
        <v>2.8966157451706865E-5</v>
      </c>
      <c r="W143">
        <f>$G143*INDEX('Future Scaling Factors'!$I$2:$AL$169,MATCH($E143,'Future Scaling Factors'!$F$2:$F$169,0),MATCH(W$1,'Future Scaling Factors'!$I$1:$AL$1,0))</f>
        <v>2.9206129986202372E-5</v>
      </c>
      <c r="X143">
        <f>$G143*INDEX('Future Scaling Factors'!$I$2:$AL$169,MATCH($E143,'Future Scaling Factors'!$F$2:$F$169,0),MATCH(X$1,'Future Scaling Factors'!$I$1:$AL$1,0))</f>
        <v>2.9478440167209069E-5</v>
      </c>
      <c r="Y143">
        <f>$G143*INDEX('Future Scaling Factors'!$I$2:$AL$169,MATCH($E143,'Future Scaling Factors'!$F$2:$F$169,0),MATCH(Y$1,'Future Scaling Factors'!$I$1:$AL$1,0))</f>
        <v>2.9618642880303937E-5</v>
      </c>
      <c r="Z143">
        <f>$G143*INDEX('Future Scaling Factors'!$I$2:$AL$169,MATCH($E143,'Future Scaling Factors'!$F$2:$F$169,0),MATCH(Z$1,'Future Scaling Factors'!$I$1:$AL$1,0))</f>
        <v>2.9850757476064542E-5</v>
      </c>
      <c r="AA143">
        <f>$G143*INDEX('Future Scaling Factors'!$I$2:$AL$169,MATCH($E143,'Future Scaling Factors'!$F$2:$F$169,0),MATCH(AA$1,'Future Scaling Factors'!$I$1:$AL$1,0))</f>
        <v>3.0147712447594058E-5</v>
      </c>
      <c r="AB143">
        <f>$G143*INDEX('Future Scaling Factors'!$I$2:$AL$169,MATCH($E143,'Future Scaling Factors'!$F$2:$F$169,0),MATCH(AB$1,'Future Scaling Factors'!$I$1:$AL$1,0))</f>
        <v>3.0203906614513381E-5</v>
      </c>
      <c r="AC143">
        <f>$G143*INDEX('Future Scaling Factors'!$I$2:$AL$169,MATCH($E143,'Future Scaling Factors'!$F$2:$F$169,0),MATCH(AC$1,'Future Scaling Factors'!$I$1:$AL$1,0))</f>
        <v>3.0348399415483738E-5</v>
      </c>
      <c r="AD143">
        <f>$G143*INDEX('Future Scaling Factors'!$I$2:$AL$169,MATCH($E143,'Future Scaling Factors'!$F$2:$F$169,0),MATCH(AD$1,'Future Scaling Factors'!$I$1:$AL$1,0))</f>
        <v>3.0456629727644119E-5</v>
      </c>
      <c r="AE143">
        <f>$G143*INDEX('Future Scaling Factors'!$I$2:$AL$169,MATCH($E143,'Future Scaling Factors'!$F$2:$F$169,0),MATCH(AE$1,'Future Scaling Factors'!$I$1:$AL$1,0))</f>
        <v>3.0589502766792989E-5</v>
      </c>
      <c r="AF143">
        <f>$G143*INDEX('Future Scaling Factors'!$I$2:$AL$169,MATCH($E143,'Future Scaling Factors'!$F$2:$F$169,0),MATCH(AF$1,'Future Scaling Factors'!$I$1:$AL$1,0))</f>
        <v>3.0894152657845206E-5</v>
      </c>
      <c r="AG143">
        <f>$G143*INDEX('Future Scaling Factors'!$I$2:$AL$169,MATCH($E143,'Future Scaling Factors'!$F$2:$F$169,0),MATCH(AG$1,'Future Scaling Factors'!$I$1:$AL$1,0))</f>
        <v>3.0905407174089987E-5</v>
      </c>
      <c r="AH143">
        <f>$G143*INDEX('Future Scaling Factors'!$I$2:$AL$169,MATCH($E143,'Future Scaling Factors'!$F$2:$F$169,0),MATCH(AH$1,'Future Scaling Factors'!$I$1:$AL$1,0))</f>
        <v>3.1160713832203938E-5</v>
      </c>
      <c r="AI143">
        <f>$G143*INDEX('Future Scaling Factors'!$I$2:$AL$169,MATCH($E143,'Future Scaling Factors'!$F$2:$F$169,0),MATCH(AI$1,'Future Scaling Factors'!$I$1:$AL$1,0))</f>
        <v>3.1349448809244734E-5</v>
      </c>
      <c r="AJ143">
        <f>$G143*INDEX('Future Scaling Factors'!$I$2:$AL$169,MATCH($E143,'Future Scaling Factors'!$F$2:$F$169,0),MATCH(AJ$1,'Future Scaling Factors'!$I$1:$AL$1,0))</f>
        <v>3.1515270301066956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G2">
        <f>AF2</f>
        <v>2.0012520337105218E-5</v>
      </c>
      <c r="AH2">
        <f t="shared" ref="AH2:CD7" si="0">AG2</f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  <c r="CD2">
        <f t="shared" si="0"/>
        <v>2.00125203371052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G4">
        <f t="shared" si="2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  <c r="CD4">
        <f t="shared" si="0"/>
        <v>2.8896663842590903E-5</v>
      </c>
    </row>
    <row r="5" spans="1:82">
      <c r="A5" s="16" t="s">
        <v>328</v>
      </c>
      <c r="B5">
        <f t="shared" si="1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G5">
        <f t="shared" si="2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  <c r="CD5">
        <f t="shared" si="0"/>
        <v>2.1026978605231574E-5</v>
      </c>
    </row>
    <row r="6" spans="1:82">
      <c r="A6" s="16" t="s">
        <v>329</v>
      </c>
      <c r="B6">
        <f t="shared" si="1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G6">
        <f t="shared" si="2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  <c r="CD6">
        <f t="shared" si="0"/>
        <v>1.579810562468785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G9">
        <f t="shared" si="2"/>
        <v>1.785400122992432E-5</v>
      </c>
      <c r="AH9">
        <f t="shared" si="3"/>
        <v>1.785400122992432E-5</v>
      </c>
      <c r="AI9">
        <f t="shared" si="3"/>
        <v>1.785400122992432E-5</v>
      </c>
      <c r="AJ9">
        <f t="shared" si="3"/>
        <v>1.785400122992432E-5</v>
      </c>
      <c r="AK9">
        <f t="shared" si="3"/>
        <v>1.785400122992432E-5</v>
      </c>
      <c r="AL9">
        <f t="shared" si="3"/>
        <v>1.785400122992432E-5</v>
      </c>
      <c r="AM9">
        <f t="shared" si="3"/>
        <v>1.785400122992432E-5</v>
      </c>
      <c r="AN9">
        <f t="shared" si="3"/>
        <v>1.785400122992432E-5</v>
      </c>
      <c r="AO9">
        <f t="shared" si="3"/>
        <v>1.785400122992432E-5</v>
      </c>
      <c r="AP9">
        <f t="shared" si="3"/>
        <v>1.785400122992432E-5</v>
      </c>
      <c r="AQ9">
        <f t="shared" si="3"/>
        <v>1.785400122992432E-5</v>
      </c>
      <c r="AR9">
        <f t="shared" si="3"/>
        <v>1.785400122992432E-5</v>
      </c>
      <c r="AS9">
        <f t="shared" si="3"/>
        <v>1.785400122992432E-5</v>
      </c>
      <c r="AT9">
        <f t="shared" si="3"/>
        <v>1.785400122992432E-5</v>
      </c>
      <c r="AU9">
        <f t="shared" si="3"/>
        <v>1.785400122992432E-5</v>
      </c>
      <c r="AV9">
        <f t="shared" si="3"/>
        <v>1.785400122992432E-5</v>
      </c>
      <c r="AW9">
        <f t="shared" si="3"/>
        <v>1.785400122992432E-5</v>
      </c>
      <c r="AX9">
        <f t="shared" si="3"/>
        <v>1.785400122992432E-5</v>
      </c>
      <c r="AY9">
        <f t="shared" si="3"/>
        <v>1.785400122992432E-5</v>
      </c>
      <c r="AZ9">
        <f t="shared" si="3"/>
        <v>1.785400122992432E-5</v>
      </c>
      <c r="BA9">
        <f t="shared" si="3"/>
        <v>1.785400122992432E-5</v>
      </c>
      <c r="BB9">
        <f t="shared" si="3"/>
        <v>1.785400122992432E-5</v>
      </c>
      <c r="BC9">
        <f t="shared" si="3"/>
        <v>1.785400122992432E-5</v>
      </c>
      <c r="BD9">
        <f t="shared" si="3"/>
        <v>1.785400122992432E-5</v>
      </c>
      <c r="BE9">
        <f t="shared" si="3"/>
        <v>1.785400122992432E-5</v>
      </c>
      <c r="BF9">
        <f t="shared" si="3"/>
        <v>1.785400122992432E-5</v>
      </c>
      <c r="BG9">
        <f t="shared" si="3"/>
        <v>1.785400122992432E-5</v>
      </c>
      <c r="BH9">
        <f t="shared" si="3"/>
        <v>1.785400122992432E-5</v>
      </c>
      <c r="BI9">
        <f t="shared" si="3"/>
        <v>1.785400122992432E-5</v>
      </c>
      <c r="BJ9">
        <f t="shared" si="3"/>
        <v>1.785400122992432E-5</v>
      </c>
      <c r="BK9">
        <f t="shared" si="3"/>
        <v>1.785400122992432E-5</v>
      </c>
      <c r="BL9">
        <f t="shared" si="3"/>
        <v>1.785400122992432E-5</v>
      </c>
      <c r="BM9">
        <f t="shared" si="3"/>
        <v>1.785400122992432E-5</v>
      </c>
      <c r="BN9">
        <f t="shared" si="3"/>
        <v>1.785400122992432E-5</v>
      </c>
      <c r="BO9">
        <f t="shared" si="3"/>
        <v>1.785400122992432E-5</v>
      </c>
      <c r="BP9">
        <f t="shared" si="3"/>
        <v>1.785400122992432E-5</v>
      </c>
      <c r="BQ9">
        <f t="shared" si="3"/>
        <v>1.785400122992432E-5</v>
      </c>
      <c r="BR9">
        <f t="shared" si="3"/>
        <v>1.785400122992432E-5</v>
      </c>
      <c r="BS9">
        <f t="shared" si="3"/>
        <v>1.785400122992432E-5</v>
      </c>
      <c r="BT9">
        <f t="shared" si="3"/>
        <v>1.785400122992432E-5</v>
      </c>
      <c r="BU9">
        <f t="shared" si="3"/>
        <v>1.785400122992432E-5</v>
      </c>
      <c r="BV9">
        <f t="shared" si="3"/>
        <v>1.785400122992432E-5</v>
      </c>
      <c r="BW9">
        <f t="shared" si="3"/>
        <v>1.785400122992432E-5</v>
      </c>
      <c r="BX9">
        <f t="shared" si="3"/>
        <v>1.785400122992432E-5</v>
      </c>
      <c r="BY9">
        <f t="shared" si="3"/>
        <v>1.785400122992432E-5</v>
      </c>
      <c r="BZ9">
        <f t="shared" si="3"/>
        <v>1.785400122992432E-5</v>
      </c>
      <c r="CA9">
        <f t="shared" si="3"/>
        <v>1.785400122992432E-5</v>
      </c>
      <c r="CB9">
        <f t="shared" si="3"/>
        <v>1.785400122992432E-5</v>
      </c>
      <c r="CC9">
        <f t="shared" si="3"/>
        <v>1.785400122992432E-5</v>
      </c>
      <c r="CD9">
        <f t="shared" si="3"/>
        <v>1.78540012299243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578411779425151E-6</v>
      </c>
      <c r="C3">
        <f>SUMIFS('Combined Fuel Prices'!G:G,'Combined Fuel Prices'!$C:$C, "Hard Coal",'Combined Fuel Prices'!$AL:$AL,'BFPaT-pretax-electricity'!$A3) * (1-SUMIFS('Tax Percentages'!B:B,'Tax Percentages'!$A:$A,"Hard Coal"))</f>
        <v>2.578411779425151E-6</v>
      </c>
      <c r="D3">
        <f>SUMIFS('Combined Fuel Prices'!H:H,'Combined Fuel Prices'!$C:$C, "Hard Coal",'Combined Fuel Prices'!$AL:$AL,'BFPaT-pretax-electricity'!$A3) * (1-SUMIFS('Tax Percentages'!C:C,'Tax Percentages'!$A:$A,"Hard Coal"))</f>
        <v>2.5144089703541891E-6</v>
      </c>
      <c r="E3">
        <f>SUMIFS('Combined Fuel Prices'!I:I,'Combined Fuel Prices'!$C:$C, "Hard Coal",'Combined Fuel Prices'!$AL:$AL,'BFPaT-pretax-electricity'!$A3) * (1-SUMIFS('Tax Percentages'!D:D,'Tax Percentages'!$A:$A,"Hard Coal"))</f>
        <v>2.3761365707092413E-6</v>
      </c>
      <c r="F3">
        <f>SUMIFS('Combined Fuel Prices'!J:J,'Combined Fuel Prices'!$C:$C, "Hard Coal",'Combined Fuel Prices'!$AL:$AL,'BFPaT-pretax-electricity'!$A3) * (1-SUMIFS('Tax Percentages'!E:E,'Tax Percentages'!$A:$A,"Hard Coal"))</f>
        <v>2.3155786775426419E-6</v>
      </c>
      <c r="G3">
        <f>SUMIFS('Combined Fuel Prices'!K:K,'Combined Fuel Prices'!$C:$C, "Hard Coal",'Combined Fuel Prices'!$AL:$AL,'BFPaT-pretax-electricity'!$A3) * (1-SUMIFS('Tax Percentages'!F:F,'Tax Percentages'!$A:$A,"Hard Coal"))</f>
        <v>2.317094324027058E-6</v>
      </c>
      <c r="H3">
        <f>SUMIFS('Combined Fuel Prices'!L:L,'Combined Fuel Prices'!$C:$C, "Hard Coal",'Combined Fuel Prices'!$AL:$AL,'BFPaT-pretax-electricity'!$A3) * (1-SUMIFS('Tax Percentages'!G:G,'Tax Percentages'!$A:$A,"Hard Coal"))</f>
        <v>2.2430703827551592E-6</v>
      </c>
      <c r="I3">
        <f>SUMIFS('Combined Fuel Prices'!M:M,'Combined Fuel Prices'!$C:$C, "Hard Coal",'Combined Fuel Prices'!$AL:$AL,'BFPaT-pretax-electricity'!$A3) * (1-SUMIFS('Tax Percentages'!H:H,'Tax Percentages'!$A:$A,"Hard Coal"))</f>
        <v>2.1737768897036808E-6</v>
      </c>
      <c r="J3">
        <f>SUMIFS('Combined Fuel Prices'!N:N,'Combined Fuel Prices'!$C:$C, "Hard Coal",'Combined Fuel Prices'!$AL:$AL,'BFPaT-pretax-electricity'!$A3) * (1-SUMIFS('Tax Percentages'!I:I,'Tax Percentages'!$A:$A,"Hard Coal"))</f>
        <v>2.1448582382675094E-6</v>
      </c>
      <c r="K3">
        <f>SUMIFS('Combined Fuel Prices'!O:O,'Combined Fuel Prices'!$C:$C, "Hard Coal",'Combined Fuel Prices'!$AL:$AL,'BFPaT-pretax-electricity'!$A3) * (1-SUMIFS('Tax Percentages'!J:J,'Tax Percentages'!$A:$A,"Hard Coal"))</f>
        <v>2.1413686588536766E-6</v>
      </c>
      <c r="L3">
        <f>SUMIFS('Combined Fuel Prices'!P:P,'Combined Fuel Prices'!$C:$C, "Hard Coal",'Combined Fuel Prices'!$AL:$AL,'BFPaT-pretax-electricity'!$A3) * (1-SUMIFS('Tax Percentages'!K:K,'Tax Percentages'!$A:$A,"Hard Coal"))</f>
        <v>2.1559862487466247E-6</v>
      </c>
      <c r="M3">
        <f>SUMIFS('Combined Fuel Prices'!Q:Q,'Combined Fuel Prices'!$C:$C, "Hard Coal",'Combined Fuel Prices'!$AL:$AL,'BFPaT-pretax-electricity'!$A3) * (1-SUMIFS('Tax Percentages'!L:L,'Tax Percentages'!$A:$A,"Hard Coal"))</f>
        <v>2.1604050233466112E-6</v>
      </c>
      <c r="N3">
        <f>SUMIFS('Combined Fuel Prices'!R:R,'Combined Fuel Prices'!$C:$C, "Hard Coal",'Combined Fuel Prices'!$AL:$AL,'BFPaT-pretax-electricity'!$A3) * (1-SUMIFS('Tax Percentages'!M:M,'Tax Percentages'!$A:$A,"Hard Coal"))</f>
        <v>2.1544676894246336E-6</v>
      </c>
      <c r="O3">
        <f>SUMIFS('Combined Fuel Prices'!S:S,'Combined Fuel Prices'!$C:$C, "Hard Coal",'Combined Fuel Prices'!$AL:$AL,'BFPaT-pretax-electricity'!$A3) * (1-SUMIFS('Tax Percentages'!N:N,'Tax Percentages'!$A:$A,"Hard Coal"))</f>
        <v>2.1660384512150192E-6</v>
      </c>
      <c r="P3">
        <f>SUMIFS('Combined Fuel Prices'!T:T,'Combined Fuel Prices'!$C:$C, "Hard Coal",'Combined Fuel Prices'!$AL:$AL,'BFPaT-pretax-electricity'!$A3) * (1-SUMIFS('Tax Percentages'!O:O,'Tax Percentages'!$A:$A,"Hard Coal"))</f>
        <v>2.1787510453344725E-6</v>
      </c>
      <c r="Q3">
        <f>SUMIFS('Combined Fuel Prices'!U:U,'Combined Fuel Prices'!$C:$C, "Hard Coal",'Combined Fuel Prices'!$AL:$AL,'BFPaT-pretax-electricity'!$A3) * (1-SUMIFS('Tax Percentages'!P:P,'Tax Percentages'!$A:$A,"Hard Coal"))</f>
        <v>2.1753381706434256E-6</v>
      </c>
      <c r="R3">
        <f>SUMIFS('Combined Fuel Prices'!V:V,'Combined Fuel Prices'!$C:$C, "Hard Coal",'Combined Fuel Prices'!$AL:$AL,'BFPaT-pretax-electricity'!$A3) * (1-SUMIFS('Tax Percentages'!Q:Q,'Tax Percentages'!$A:$A,"Hard Coal"))</f>
        <v>2.1564251162744631E-6</v>
      </c>
      <c r="S3">
        <f>SUMIFS('Combined Fuel Prices'!W:W,'Combined Fuel Prices'!$C:$C, "Hard Coal",'Combined Fuel Prices'!$AL:$AL,'BFPaT-pretax-electricity'!$A3) * (1-SUMIFS('Tax Percentages'!R:R,'Tax Percentages'!$A:$A,"Hard Coal"))</f>
        <v>2.1522820902981625E-6</v>
      </c>
      <c r="T3">
        <f>SUMIFS('Combined Fuel Prices'!X:X,'Combined Fuel Prices'!$C:$C, "Hard Coal",'Combined Fuel Prices'!$AL:$AL,'BFPaT-pretax-electricity'!$A3) * (1-SUMIFS('Tax Percentages'!S:S,'Tax Percentages'!$A:$A,"Hard Coal"))</f>
        <v>2.1478691413733238E-6</v>
      </c>
      <c r="U3">
        <f>SUMIFS('Combined Fuel Prices'!Y:Y,'Combined Fuel Prices'!$C:$C, "Hard Coal",'Combined Fuel Prices'!$AL:$AL,'BFPaT-pretax-electricity'!$A3) * (1-SUMIFS('Tax Percentages'!T:T,'Tax Percentages'!$A:$A,"Hard Coal"))</f>
        <v>2.1396792130606691E-6</v>
      </c>
      <c r="V3">
        <f>SUMIFS('Combined Fuel Prices'!Z:Z,'Combined Fuel Prices'!$C:$C, "Hard Coal",'Combined Fuel Prices'!$AL:$AL,'BFPaT-pretax-electricity'!$A3) * (1-SUMIFS('Tax Percentages'!U:U,'Tax Percentages'!$A:$A,"Hard Coal"))</f>
        <v>2.1295192356020305E-6</v>
      </c>
      <c r="W3">
        <f>SUMIFS('Combined Fuel Prices'!AA:AA,'Combined Fuel Prices'!$C:$C, "Hard Coal",'Combined Fuel Prices'!$AL:$AL,'BFPaT-pretax-electricity'!$A3) * (1-SUMIFS('Tax Percentages'!V:V,'Tax Percentages'!$A:$A,"Hard Coal"))</f>
        <v>2.128078351948684E-6</v>
      </c>
      <c r="X3">
        <f>SUMIFS('Combined Fuel Prices'!AB:AB,'Combined Fuel Prices'!$C:$C, "Hard Coal",'Combined Fuel Prices'!$AL:$AL,'BFPaT-pretax-electricity'!$A3) * (1-SUMIFS('Tax Percentages'!W:W,'Tax Percentages'!$A:$A,"Hard Coal"))</f>
        <v>2.1305474672657054E-6</v>
      </c>
      <c r="Y3">
        <f>SUMIFS('Combined Fuel Prices'!AC:AC,'Combined Fuel Prices'!$C:$C, "Hard Coal",'Combined Fuel Prices'!$AL:$AL,'BFPaT-pretax-electricity'!$A3) * (1-SUMIFS('Tax Percentages'!X:X,'Tax Percentages'!$A:$A,"Hard Coal"))</f>
        <v>2.1336923608999308E-6</v>
      </c>
      <c r="Z3">
        <f>SUMIFS('Combined Fuel Prices'!AD:AD,'Combined Fuel Prices'!$C:$C, "Hard Coal",'Combined Fuel Prices'!$AL:$AL,'BFPaT-pretax-electricity'!$A3) * (1-SUMIFS('Tax Percentages'!Y:Y,'Tax Percentages'!$A:$A,"Hard Coal"))</f>
        <v>2.1242392320259526E-6</v>
      </c>
      <c r="AA3">
        <f>SUMIFS('Combined Fuel Prices'!AE:AE,'Combined Fuel Prices'!$C:$C, "Hard Coal",'Combined Fuel Prices'!$AL:$AL,'BFPaT-pretax-electricity'!$A3) * (1-SUMIFS('Tax Percentages'!Z:Z,'Tax Percentages'!$A:$A,"Hard Coal"))</f>
        <v>2.1273948060646161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132584511675895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1234401435847775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1153210943197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1231624530693745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1242042779750629E-6</v>
      </c>
      <c r="AG3">
        <f t="shared" ref="AG3:AV9" si="2">AF3</f>
        <v>2.1242042779750629E-6</v>
      </c>
      <c r="AH3">
        <f t="shared" si="2"/>
        <v>2.1242042779750629E-6</v>
      </c>
      <c r="AI3">
        <f t="shared" si="2"/>
        <v>2.1242042779750629E-6</v>
      </c>
      <c r="AJ3">
        <f t="shared" si="2"/>
        <v>2.1242042779750629E-6</v>
      </c>
      <c r="AK3">
        <f t="shared" si="2"/>
        <v>2.1242042779750629E-6</v>
      </c>
      <c r="AL3">
        <f t="shared" si="2"/>
        <v>2.1242042779750629E-6</v>
      </c>
      <c r="AM3">
        <f t="shared" si="2"/>
        <v>2.1242042779750629E-6</v>
      </c>
      <c r="AN3">
        <f t="shared" si="2"/>
        <v>2.1242042779750629E-6</v>
      </c>
      <c r="AO3">
        <f t="shared" si="2"/>
        <v>2.1242042779750629E-6</v>
      </c>
      <c r="AP3">
        <f t="shared" si="2"/>
        <v>2.1242042779750629E-6</v>
      </c>
      <c r="AQ3">
        <f t="shared" si="2"/>
        <v>2.1242042779750629E-6</v>
      </c>
      <c r="AR3">
        <f t="shared" si="2"/>
        <v>2.1242042779750629E-6</v>
      </c>
      <c r="AS3">
        <f t="shared" si="2"/>
        <v>2.1242042779750629E-6</v>
      </c>
      <c r="AT3">
        <f t="shared" si="2"/>
        <v>2.1242042779750629E-6</v>
      </c>
      <c r="AU3">
        <f t="shared" si="2"/>
        <v>2.1242042779750629E-6</v>
      </c>
      <c r="AV3">
        <f t="shared" si="2"/>
        <v>2.1242042779750629E-6</v>
      </c>
      <c r="AW3">
        <f t="shared" si="0"/>
        <v>2.1242042779750629E-6</v>
      </c>
      <c r="AX3">
        <f t="shared" si="0"/>
        <v>2.1242042779750629E-6</v>
      </c>
      <c r="AY3">
        <f t="shared" si="0"/>
        <v>2.1242042779750629E-6</v>
      </c>
      <c r="AZ3">
        <f t="shared" si="0"/>
        <v>2.1242042779750629E-6</v>
      </c>
      <c r="BA3">
        <f t="shared" si="0"/>
        <v>2.1242042779750629E-6</v>
      </c>
      <c r="BB3">
        <f t="shared" si="0"/>
        <v>2.1242042779750629E-6</v>
      </c>
      <c r="BC3">
        <f t="shared" si="0"/>
        <v>2.1242042779750629E-6</v>
      </c>
      <c r="BD3">
        <f t="shared" si="0"/>
        <v>2.1242042779750629E-6</v>
      </c>
      <c r="BE3">
        <f t="shared" si="0"/>
        <v>2.1242042779750629E-6</v>
      </c>
      <c r="BF3">
        <f t="shared" si="0"/>
        <v>2.1242042779750629E-6</v>
      </c>
      <c r="BG3">
        <f t="shared" si="0"/>
        <v>2.1242042779750629E-6</v>
      </c>
      <c r="BH3">
        <f t="shared" si="0"/>
        <v>2.1242042779750629E-6</v>
      </c>
      <c r="BI3">
        <f t="shared" si="0"/>
        <v>2.1242042779750629E-6</v>
      </c>
      <c r="BJ3">
        <f t="shared" si="0"/>
        <v>2.1242042779750629E-6</v>
      </c>
      <c r="BK3">
        <f t="shared" si="0"/>
        <v>2.1242042779750629E-6</v>
      </c>
      <c r="BL3">
        <f t="shared" si="0"/>
        <v>2.1242042779750629E-6</v>
      </c>
      <c r="BM3">
        <f t="shared" si="0"/>
        <v>2.1242042779750629E-6</v>
      </c>
      <c r="BN3">
        <f t="shared" si="0"/>
        <v>2.1242042779750629E-6</v>
      </c>
      <c r="BO3">
        <f t="shared" si="0"/>
        <v>2.1242042779750629E-6</v>
      </c>
      <c r="BP3">
        <f t="shared" si="0"/>
        <v>2.1242042779750629E-6</v>
      </c>
      <c r="BQ3">
        <f t="shared" si="0"/>
        <v>2.1242042779750629E-6</v>
      </c>
      <c r="BR3">
        <f t="shared" si="0"/>
        <v>2.1242042779750629E-6</v>
      </c>
      <c r="BS3">
        <f t="shared" si="0"/>
        <v>2.1242042779750629E-6</v>
      </c>
      <c r="BT3">
        <f t="shared" si="0"/>
        <v>2.1242042779750629E-6</v>
      </c>
      <c r="BU3">
        <f t="shared" si="0"/>
        <v>2.1242042779750629E-6</v>
      </c>
      <c r="BV3">
        <f t="shared" si="0"/>
        <v>2.1242042779750629E-6</v>
      </c>
      <c r="BW3">
        <f t="shared" si="0"/>
        <v>2.1242042779750629E-6</v>
      </c>
      <c r="BX3">
        <f t="shared" si="0"/>
        <v>2.1242042779750629E-6</v>
      </c>
      <c r="BY3">
        <f t="shared" si="0"/>
        <v>2.1242042779750629E-6</v>
      </c>
      <c r="BZ3">
        <f t="shared" si="0"/>
        <v>2.1242042779750629E-6</v>
      </c>
      <c r="CA3">
        <f t="shared" si="0"/>
        <v>2.1242042779750629E-6</v>
      </c>
      <c r="CB3">
        <f t="shared" si="0"/>
        <v>2.1242042779750629E-6</v>
      </c>
      <c r="CC3">
        <f t="shared" si="0"/>
        <v>2.1242042779750629E-6</v>
      </c>
      <c r="CD3">
        <f t="shared" si="0"/>
        <v>2.124204277975062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G6">
        <f t="shared" si="2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  <c r="CD6">
        <f t="shared" si="0"/>
        <v>9.1609444853511961E-6</v>
      </c>
    </row>
    <row r="7" spans="1:82">
      <c r="A7" s="16" t="s">
        <v>330</v>
      </c>
      <c r="B7">
        <f t="shared" si="1"/>
        <v>2.578411779425151E-6</v>
      </c>
      <c r="C7">
        <f>SUMIFS('Combined Fuel Prices'!G:G,'Combined Fuel Prices'!$C:$C, "Hard Coal",'Combined Fuel Prices'!$AL:$AL,'BFPaT-pretax-electricity'!$A7) * (1-SUMIFS('Tax Percentages'!B:B,'Tax Percentages'!$A:$A,"Hard Coal"))</f>
        <v>2.578411779425151E-6</v>
      </c>
      <c r="D7">
        <f>SUMIFS('Combined Fuel Prices'!H:H,'Combined Fuel Prices'!$C:$C, "Hard Coal",'Combined Fuel Prices'!$AL:$AL,'BFPaT-pretax-electricity'!$A7) * (1-SUMIFS('Tax Percentages'!C:C,'Tax Percentages'!$A:$A,"Hard Coal"))</f>
        <v>2.5107638598668434E-6</v>
      </c>
      <c r="E7">
        <f>SUMIFS('Combined Fuel Prices'!I:I,'Combined Fuel Prices'!$C:$C, "Hard Coal",'Combined Fuel Prices'!$AL:$AL,'BFPaT-pretax-electricity'!$A7) * (1-SUMIFS('Tax Percentages'!D:D,'Tax Percentages'!$A:$A,"Hard Coal"))</f>
        <v>2.3751631787192489E-6</v>
      </c>
      <c r="F7">
        <f>SUMIFS('Combined Fuel Prices'!J:J,'Combined Fuel Prices'!$C:$C, "Hard Coal",'Combined Fuel Prices'!$AL:$AL,'BFPaT-pretax-electricity'!$A7) * (1-SUMIFS('Tax Percentages'!E:E,'Tax Percentages'!$A:$A,"Hard Coal"))</f>
        <v>2.3290625743633592E-6</v>
      </c>
      <c r="G7">
        <f>SUMIFS('Combined Fuel Prices'!K:K,'Combined Fuel Prices'!$C:$C, "Hard Coal",'Combined Fuel Prices'!$AL:$AL,'BFPaT-pretax-electricity'!$A7) * (1-SUMIFS('Tax Percentages'!F:F,'Tax Percentages'!$A:$A,"Hard Coal"))</f>
        <v>2.3372113105522396E-6</v>
      </c>
      <c r="H7">
        <f>SUMIFS('Combined Fuel Prices'!L:L,'Combined Fuel Prices'!$C:$C, "Hard Coal",'Combined Fuel Prices'!$AL:$AL,'BFPaT-pretax-electricity'!$A7) * (1-SUMIFS('Tax Percentages'!G:G,'Tax Percentages'!$A:$A,"Hard Coal"))</f>
        <v>2.2737829449290762E-6</v>
      </c>
      <c r="I7">
        <f>SUMIFS('Combined Fuel Prices'!M:M,'Combined Fuel Prices'!$C:$C, "Hard Coal",'Combined Fuel Prices'!$AL:$AL,'BFPaT-pretax-electricity'!$A7) * (1-SUMIFS('Tax Percentages'!H:H,'Tax Percentages'!$A:$A,"Hard Coal"))</f>
        <v>2.2183653648288746E-6</v>
      </c>
      <c r="J7">
        <f>SUMIFS('Combined Fuel Prices'!N:N,'Combined Fuel Prices'!$C:$C, "Hard Coal",'Combined Fuel Prices'!$AL:$AL,'BFPaT-pretax-electricity'!$A7) * (1-SUMIFS('Tax Percentages'!I:I,'Tax Percentages'!$A:$A,"Hard Coal"))</f>
        <v>2.1956150812320525E-6</v>
      </c>
      <c r="K7">
        <f>SUMIFS('Combined Fuel Prices'!O:O,'Combined Fuel Prices'!$C:$C, "Hard Coal",'Combined Fuel Prices'!$AL:$AL,'BFPaT-pretax-electricity'!$A7) * (1-SUMIFS('Tax Percentages'!J:J,'Tax Percentages'!$A:$A,"Hard Coal"))</f>
        <v>2.1949127869328335E-6</v>
      </c>
      <c r="L7">
        <f>SUMIFS('Combined Fuel Prices'!P:P,'Combined Fuel Prices'!$C:$C, "Hard Coal",'Combined Fuel Prices'!$AL:$AL,'BFPaT-pretax-electricity'!$A7) * (1-SUMIFS('Tax Percentages'!K:K,'Tax Percentages'!$A:$A,"Hard Coal"))</f>
        <v>2.2049783620949945E-6</v>
      </c>
      <c r="M7">
        <f>SUMIFS('Combined Fuel Prices'!Q:Q,'Combined Fuel Prices'!$C:$C, "Hard Coal",'Combined Fuel Prices'!$AL:$AL,'BFPaT-pretax-electricity'!$A7) * (1-SUMIFS('Tax Percentages'!L:L,'Tax Percentages'!$A:$A,"Hard Coal"))</f>
        <v>2.2066125469066388E-6</v>
      </c>
      <c r="N7">
        <f>SUMIFS('Combined Fuel Prices'!R:R,'Combined Fuel Prices'!$C:$C, "Hard Coal",'Combined Fuel Prices'!$AL:$AL,'BFPaT-pretax-electricity'!$A7) * (1-SUMIFS('Tax Percentages'!M:M,'Tax Percentages'!$A:$A,"Hard Coal"))</f>
        <v>2.1986345608427063E-6</v>
      </c>
      <c r="O7">
        <f>SUMIFS('Combined Fuel Prices'!S:S,'Combined Fuel Prices'!$C:$C, "Hard Coal",'Combined Fuel Prices'!$AL:$AL,'BFPaT-pretax-electricity'!$A7) * (1-SUMIFS('Tax Percentages'!N:N,'Tax Percentages'!$A:$A,"Hard Coal"))</f>
        <v>2.2081820974901962E-6</v>
      </c>
      <c r="P7">
        <f>SUMIFS('Combined Fuel Prices'!T:T,'Combined Fuel Prices'!$C:$C, "Hard Coal",'Combined Fuel Prices'!$AL:$AL,'BFPaT-pretax-electricity'!$A7) * (1-SUMIFS('Tax Percentages'!O:O,'Tax Percentages'!$A:$A,"Hard Coal"))</f>
        <v>2.2195210634146776E-6</v>
      </c>
      <c r="Q7">
        <f>SUMIFS('Combined Fuel Prices'!U:U,'Combined Fuel Prices'!$C:$C, "Hard Coal",'Combined Fuel Prices'!$AL:$AL,'BFPaT-pretax-electricity'!$A7) * (1-SUMIFS('Tax Percentages'!P:P,'Tax Percentages'!$A:$A,"Hard Coal"))</f>
        <v>2.215925663891065E-6</v>
      </c>
      <c r="R7">
        <f>SUMIFS('Combined Fuel Prices'!V:V,'Combined Fuel Prices'!$C:$C, "Hard Coal",'Combined Fuel Prices'!$AL:$AL,'BFPaT-pretax-electricity'!$A7) * (1-SUMIFS('Tax Percentages'!Q:Q,'Tax Percentages'!$A:$A,"Hard Coal"))</f>
        <v>2.1988477573263982E-6</v>
      </c>
      <c r="S7">
        <f>SUMIFS('Combined Fuel Prices'!W:W,'Combined Fuel Prices'!$C:$C, "Hard Coal",'Combined Fuel Prices'!$AL:$AL,'BFPaT-pretax-electricity'!$A7) * (1-SUMIFS('Tax Percentages'!R:R,'Tax Percentages'!$A:$A,"Hard Coal"))</f>
        <v>2.1929814776099807E-6</v>
      </c>
      <c r="T7">
        <f>SUMIFS('Combined Fuel Prices'!X:X,'Combined Fuel Prices'!$C:$C, "Hard Coal",'Combined Fuel Prices'!$AL:$AL,'BFPaT-pretax-electricity'!$A7) * (1-SUMIFS('Tax Percentages'!S:S,'Tax Percentages'!$A:$A,"Hard Coal"))</f>
        <v>2.1855736233191777E-6</v>
      </c>
      <c r="U7">
        <f>SUMIFS('Combined Fuel Prices'!Y:Y,'Combined Fuel Prices'!$C:$C, "Hard Coal",'Combined Fuel Prices'!$AL:$AL,'BFPaT-pretax-electricity'!$A7) * (1-SUMIFS('Tax Percentages'!T:T,'Tax Percentages'!$A:$A,"Hard Coal"))</f>
        <v>2.1774171696105257E-6</v>
      </c>
      <c r="V7">
        <f>SUMIFS('Combined Fuel Prices'!Z:Z,'Combined Fuel Prices'!$C:$C, "Hard Coal",'Combined Fuel Prices'!$AL:$AL,'BFPaT-pretax-electricity'!$A7) * (1-SUMIFS('Tax Percentages'!U:U,'Tax Percentages'!$A:$A,"Hard Coal"))</f>
        <v>2.1676419661297728E-6</v>
      </c>
      <c r="W7">
        <f>SUMIFS('Combined Fuel Prices'!AA:AA,'Combined Fuel Prices'!$C:$C, "Hard Coal",'Combined Fuel Prices'!$AL:$AL,'BFPaT-pretax-electricity'!$A7) * (1-SUMIFS('Tax Percentages'!V:V,'Tax Percentages'!$A:$A,"Hard Coal"))</f>
        <v>2.16620747214221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683577660885926E-6</v>
      </c>
      <c r="Y7">
        <f>SUMIFS('Combined Fuel Prices'!AC:AC,'Combined Fuel Prices'!$C:$C, "Hard Coal",'Combined Fuel Prices'!$AL:$AL,'BFPaT-pretax-electricity'!$A7) * (1-SUMIFS('Tax Percentages'!X:X,'Tax Percentages'!$A:$A,"Hard Coal"))</f>
        <v>2.1716849818001407E-6</v>
      </c>
      <c r="Z7">
        <f>SUMIFS('Combined Fuel Prices'!AD:AD,'Combined Fuel Prices'!$C:$C, "Hard Coal",'Combined Fuel Prices'!$AL:$AL,'BFPaT-pretax-electricity'!$A7) * (1-SUMIFS('Tax Percentages'!Y:Y,'Tax Percentages'!$A:$A,"Hard Coal"))</f>
        <v>2.1644951474428869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78069281148919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7268729468048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648414711426393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4957405104085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6544440237479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659576174396126E-6</v>
      </c>
      <c r="AG7">
        <f t="shared" si="2"/>
        <v>2.1659576174396126E-6</v>
      </c>
      <c r="AH7">
        <f t="shared" si="0"/>
        <v>2.1659576174396126E-6</v>
      </c>
      <c r="AI7">
        <f t="shared" si="0"/>
        <v>2.1659576174396126E-6</v>
      </c>
      <c r="AJ7">
        <f t="shared" si="0"/>
        <v>2.1659576174396126E-6</v>
      </c>
      <c r="AK7">
        <f t="shared" si="0"/>
        <v>2.1659576174396126E-6</v>
      </c>
      <c r="AL7">
        <f t="shared" si="0"/>
        <v>2.1659576174396126E-6</v>
      </c>
      <c r="AM7">
        <f t="shared" si="0"/>
        <v>2.1659576174396126E-6</v>
      </c>
      <c r="AN7">
        <f t="shared" si="0"/>
        <v>2.1659576174396126E-6</v>
      </c>
      <c r="AO7">
        <f t="shared" si="0"/>
        <v>2.1659576174396126E-6</v>
      </c>
      <c r="AP7">
        <f t="shared" si="0"/>
        <v>2.1659576174396126E-6</v>
      </c>
      <c r="AQ7">
        <f t="shared" si="0"/>
        <v>2.1659576174396126E-6</v>
      </c>
      <c r="AR7">
        <f t="shared" si="0"/>
        <v>2.1659576174396126E-6</v>
      </c>
      <c r="AS7">
        <f t="shared" si="0"/>
        <v>2.1659576174396126E-6</v>
      </c>
      <c r="AT7">
        <f t="shared" si="0"/>
        <v>2.1659576174396126E-6</v>
      </c>
      <c r="AU7">
        <f t="shared" si="0"/>
        <v>2.1659576174396126E-6</v>
      </c>
      <c r="AV7">
        <f t="shared" si="0"/>
        <v>2.1659576174396126E-6</v>
      </c>
      <c r="AW7">
        <f t="shared" si="0"/>
        <v>2.1659576174396126E-6</v>
      </c>
      <c r="AX7">
        <f t="shared" si="0"/>
        <v>2.1659576174396126E-6</v>
      </c>
      <c r="AY7">
        <f t="shared" si="0"/>
        <v>2.1659576174396126E-6</v>
      </c>
      <c r="AZ7">
        <f t="shared" si="0"/>
        <v>2.1659576174396126E-6</v>
      </c>
      <c r="BA7">
        <f t="shared" si="0"/>
        <v>2.1659576174396126E-6</v>
      </c>
      <c r="BB7">
        <f t="shared" si="0"/>
        <v>2.1659576174396126E-6</v>
      </c>
      <c r="BC7">
        <f t="shared" si="0"/>
        <v>2.1659576174396126E-6</v>
      </c>
      <c r="BD7">
        <f t="shared" si="0"/>
        <v>2.1659576174396126E-6</v>
      </c>
      <c r="BE7">
        <f t="shared" si="0"/>
        <v>2.1659576174396126E-6</v>
      </c>
      <c r="BF7">
        <f t="shared" si="0"/>
        <v>2.1659576174396126E-6</v>
      </c>
      <c r="BG7">
        <f t="shared" ref="AH7:CD9" si="3">BF7</f>
        <v>2.1659576174396126E-6</v>
      </c>
      <c r="BH7">
        <f t="shared" si="3"/>
        <v>2.1659576174396126E-6</v>
      </c>
      <c r="BI7">
        <f t="shared" si="3"/>
        <v>2.1659576174396126E-6</v>
      </c>
      <c r="BJ7">
        <f t="shared" si="3"/>
        <v>2.1659576174396126E-6</v>
      </c>
      <c r="BK7">
        <f t="shared" si="3"/>
        <v>2.1659576174396126E-6</v>
      </c>
      <c r="BL7">
        <f t="shared" si="3"/>
        <v>2.1659576174396126E-6</v>
      </c>
      <c r="BM7">
        <f t="shared" si="3"/>
        <v>2.1659576174396126E-6</v>
      </c>
      <c r="BN7">
        <f t="shared" si="3"/>
        <v>2.1659576174396126E-6</v>
      </c>
      <c r="BO7">
        <f t="shared" si="3"/>
        <v>2.1659576174396126E-6</v>
      </c>
      <c r="BP7">
        <f t="shared" si="3"/>
        <v>2.1659576174396126E-6</v>
      </c>
      <c r="BQ7">
        <f t="shared" si="3"/>
        <v>2.1659576174396126E-6</v>
      </c>
      <c r="BR7">
        <f t="shared" si="3"/>
        <v>2.1659576174396126E-6</v>
      </c>
      <c r="BS7">
        <f t="shared" si="3"/>
        <v>2.1659576174396126E-6</v>
      </c>
      <c r="BT7">
        <f t="shared" si="3"/>
        <v>2.1659576174396126E-6</v>
      </c>
      <c r="BU7">
        <f t="shared" si="3"/>
        <v>2.1659576174396126E-6</v>
      </c>
      <c r="BV7">
        <f t="shared" si="3"/>
        <v>2.1659576174396126E-6</v>
      </c>
      <c r="BW7">
        <f t="shared" si="3"/>
        <v>2.1659576174396126E-6</v>
      </c>
      <c r="BX7">
        <f t="shared" si="3"/>
        <v>2.1659576174396126E-6</v>
      </c>
      <c r="BY7">
        <f t="shared" si="3"/>
        <v>2.1659576174396126E-6</v>
      </c>
      <c r="BZ7">
        <f t="shared" si="3"/>
        <v>2.1659576174396126E-6</v>
      </c>
      <c r="CA7">
        <f t="shared" si="3"/>
        <v>2.1659576174396126E-6</v>
      </c>
      <c r="CB7">
        <f t="shared" si="3"/>
        <v>2.1659576174396126E-6</v>
      </c>
      <c r="CC7">
        <f t="shared" si="3"/>
        <v>2.1659576174396126E-6</v>
      </c>
      <c r="CD7">
        <f t="shared" si="3"/>
        <v>2.165957617439612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435772451106985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669080750239155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050310226521809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43055983322646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799319988506276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1705053227566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81729792180430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2662216242460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24611758792805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47164061027308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27125072355238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4701153767457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66498184910661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990554255414044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189896160598721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8104583107670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97106013054933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0571396214822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049407430674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125118085295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4821151282919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1882240171735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3677022366409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69816784147513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37840584613319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108219435800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84795083637490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20524999863136E-6</v>
      </c>
      <c r="AG2">
        <f>AF2</f>
        <v>3.3720524999863136E-6</v>
      </c>
      <c r="AH2">
        <f t="shared" ref="AH2:CD7" si="0">AG2</f>
        <v>3.3720524999863136E-6</v>
      </c>
      <c r="AI2">
        <f t="shared" si="0"/>
        <v>3.3720524999863136E-6</v>
      </c>
      <c r="AJ2">
        <f t="shared" si="0"/>
        <v>3.3720524999863136E-6</v>
      </c>
      <c r="AK2">
        <f t="shared" si="0"/>
        <v>3.3720524999863136E-6</v>
      </c>
      <c r="AL2">
        <f t="shared" si="0"/>
        <v>3.3720524999863136E-6</v>
      </c>
      <c r="AM2">
        <f t="shared" si="0"/>
        <v>3.3720524999863136E-6</v>
      </c>
      <c r="AN2">
        <f t="shared" si="0"/>
        <v>3.3720524999863136E-6</v>
      </c>
      <c r="AO2">
        <f t="shared" si="0"/>
        <v>3.3720524999863136E-6</v>
      </c>
      <c r="AP2">
        <f t="shared" si="0"/>
        <v>3.3720524999863136E-6</v>
      </c>
      <c r="AQ2">
        <f t="shared" si="0"/>
        <v>3.3720524999863136E-6</v>
      </c>
      <c r="AR2">
        <f t="shared" si="0"/>
        <v>3.3720524999863136E-6</v>
      </c>
      <c r="AS2">
        <f t="shared" si="0"/>
        <v>3.3720524999863136E-6</v>
      </c>
      <c r="AT2">
        <f t="shared" si="0"/>
        <v>3.3720524999863136E-6</v>
      </c>
      <c r="AU2">
        <f t="shared" si="0"/>
        <v>3.3720524999863136E-6</v>
      </c>
      <c r="AV2">
        <f t="shared" si="0"/>
        <v>3.3720524999863136E-6</v>
      </c>
      <c r="AW2">
        <f t="shared" si="0"/>
        <v>3.3720524999863136E-6</v>
      </c>
      <c r="AX2">
        <f t="shared" si="0"/>
        <v>3.3720524999863136E-6</v>
      </c>
      <c r="AY2">
        <f t="shared" si="0"/>
        <v>3.3720524999863136E-6</v>
      </c>
      <c r="AZ2">
        <f t="shared" si="0"/>
        <v>3.3720524999863136E-6</v>
      </c>
      <c r="BA2">
        <f t="shared" si="0"/>
        <v>3.3720524999863136E-6</v>
      </c>
      <c r="BB2">
        <f t="shared" si="0"/>
        <v>3.3720524999863136E-6</v>
      </c>
      <c r="BC2">
        <f t="shared" si="0"/>
        <v>3.3720524999863136E-6</v>
      </c>
      <c r="BD2">
        <f t="shared" si="0"/>
        <v>3.3720524999863136E-6</v>
      </c>
      <c r="BE2">
        <f t="shared" si="0"/>
        <v>3.3720524999863136E-6</v>
      </c>
      <c r="BF2">
        <f t="shared" si="0"/>
        <v>3.3720524999863136E-6</v>
      </c>
      <c r="BG2">
        <f t="shared" si="0"/>
        <v>3.3720524999863136E-6</v>
      </c>
      <c r="BH2">
        <f t="shared" si="0"/>
        <v>3.3720524999863136E-6</v>
      </c>
      <c r="BI2">
        <f t="shared" si="0"/>
        <v>3.3720524999863136E-6</v>
      </c>
      <c r="BJ2">
        <f t="shared" si="0"/>
        <v>3.3720524999863136E-6</v>
      </c>
      <c r="BK2">
        <f t="shared" si="0"/>
        <v>3.3720524999863136E-6</v>
      </c>
      <c r="BL2">
        <f t="shared" si="0"/>
        <v>3.3720524999863136E-6</v>
      </c>
      <c r="BM2">
        <f t="shared" si="0"/>
        <v>3.3720524999863136E-6</v>
      </c>
      <c r="BN2">
        <f t="shared" si="0"/>
        <v>3.3720524999863136E-6</v>
      </c>
      <c r="BO2">
        <f t="shared" si="0"/>
        <v>3.3720524999863136E-6</v>
      </c>
      <c r="BP2">
        <f t="shared" si="0"/>
        <v>3.3720524999863136E-6</v>
      </c>
      <c r="BQ2">
        <f t="shared" si="0"/>
        <v>3.3720524999863136E-6</v>
      </c>
      <c r="BR2">
        <f t="shared" si="0"/>
        <v>3.3720524999863136E-6</v>
      </c>
      <c r="BS2">
        <f t="shared" si="0"/>
        <v>3.3720524999863136E-6</v>
      </c>
      <c r="BT2">
        <f t="shared" si="0"/>
        <v>3.3720524999863136E-6</v>
      </c>
      <c r="BU2">
        <f t="shared" si="0"/>
        <v>3.3720524999863136E-6</v>
      </c>
      <c r="BV2">
        <f t="shared" si="0"/>
        <v>3.3720524999863136E-6</v>
      </c>
      <c r="BW2">
        <f t="shared" si="0"/>
        <v>3.3720524999863136E-6</v>
      </c>
      <c r="BX2">
        <f t="shared" si="0"/>
        <v>3.3720524999863136E-6</v>
      </c>
      <c r="BY2">
        <f t="shared" si="0"/>
        <v>3.3720524999863136E-6</v>
      </c>
      <c r="BZ2">
        <f t="shared" si="0"/>
        <v>3.3720524999863136E-6</v>
      </c>
      <c r="CA2">
        <f t="shared" si="0"/>
        <v>3.3720524999863136E-6</v>
      </c>
      <c r="CB2">
        <f t="shared" si="0"/>
        <v>3.3720524999863136E-6</v>
      </c>
      <c r="CC2">
        <f t="shared" si="0"/>
        <v>3.3720524999863136E-6</v>
      </c>
      <c r="CD2">
        <f t="shared" si="0"/>
        <v>3.3720524999863136E-6</v>
      </c>
    </row>
    <row r="3" spans="1:82">
      <c r="A3" s="16" t="s">
        <v>326</v>
      </c>
      <c r="B3">
        <f t="shared" ref="B3:B9" si="1">C3</f>
        <v>4.065717558152833E-6</v>
      </c>
      <c r="C3">
        <f>SUMIFS('Combined Fuel Prices'!G:G,'Combined Fuel Prices'!$C:$C, "Natural gas",'Combined Fuel Prices'!$AL:$AL,'BFPaT-pretax-electricity'!$A3) * (1-SUMIFS('Tax Percentages'!B:B,'Tax Percentages'!$A:$A,"Natural gas"))</f>
        <v>4.06571755815283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23119495714139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6131407510043073E-6</v>
      </c>
      <c r="F3">
        <f>SUMIFS('Combined Fuel Prices'!J:J,'Combined Fuel Prices'!$C:$C, "Natural gas",'Combined Fuel Prices'!$AL:$AL,'BFPaT-pretax-electricity'!$A3) * (1-SUMIFS('Tax Percentages'!E:E,'Tax Percentages'!$A:$A,"Natural gas"))</f>
        <v>2.168501410965637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146404633905336E-6</v>
      </c>
      <c r="H3">
        <f>SUMIFS('Combined Fuel Prices'!L:L,'Combined Fuel Prices'!$C:$C, "Natural gas",'Combined Fuel Prices'!$AL:$AL,'BFPaT-pretax-electricity'!$A3) * (1-SUMIFS('Tax Percentages'!G:G,'Tax Percentages'!$A:$A,"Natural gas"))</f>
        <v>3.4243523041162015E-6</v>
      </c>
      <c r="I3">
        <f>SUMIFS('Combined Fuel Prices'!M:M,'Combined Fuel Prices'!$C:$C, "Natural gas",'Combined Fuel Prices'!$AL:$AL,'BFPaT-pretax-electricity'!$A3) * (1-SUMIFS('Tax Percentages'!H:H,'Tax Percentages'!$A:$A,"Natural gas"))</f>
        <v>3.4504260206238588E-6</v>
      </c>
      <c r="J3">
        <f>SUMIFS('Combined Fuel Prices'!N:N,'Combined Fuel Prices'!$C:$C, "Natural gas",'Combined Fuel Prices'!$AL:$AL,'BFPaT-pretax-electricity'!$A3) * (1-SUMIFS('Tax Percentages'!I:I,'Tax Percentages'!$A:$A,"Natural gas"))</f>
        <v>3.4059647763818605E-6</v>
      </c>
      <c r="K3">
        <f>SUMIFS('Combined Fuel Prices'!O:O,'Combined Fuel Prices'!$C:$C, "Natural gas",'Combined Fuel Prices'!$AL:$AL,'BFPaT-pretax-electricity'!$A3) * (1-SUMIFS('Tax Percentages'!J:J,'Tax Percentages'!$A:$A,"Natural gas"))</f>
        <v>3.3809907397106546E-6</v>
      </c>
      <c r="L3">
        <f>SUMIFS('Combined Fuel Prices'!P:P,'Combined Fuel Prices'!$C:$C, "Natural gas",'Combined Fuel Prices'!$AL:$AL,'BFPaT-pretax-electricity'!$A3) * (1-SUMIFS('Tax Percentages'!K:K,'Tax Percentages'!$A:$A,"Natural gas"))</f>
        <v>3.3420260984637666E-6</v>
      </c>
      <c r="M3">
        <f>SUMIFS('Combined Fuel Prices'!Q:Q,'Combined Fuel Prices'!$C:$C, "Natural gas",'Combined Fuel Prices'!$AL:$AL,'BFPaT-pretax-electricity'!$A3) * (1-SUMIFS('Tax Percentages'!L:L,'Tax Percentages'!$A:$A,"Natural gas"))</f>
        <v>3.4113110502087753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56550542957766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342381688154588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90162327256001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11633886011747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605360387201139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09010697317709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99969755686033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75747158195835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6843680458490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33382103339808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08935522540454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69405990224522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51940831572654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56741681368908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44102120102214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1972738300579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17130444449637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65917858206112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735192037168495E-6</v>
      </c>
      <c r="AG3">
        <f t="shared" ref="AG3:AV9" si="2">AF3</f>
        <v>2.8735192037168495E-6</v>
      </c>
      <c r="AH3">
        <f t="shared" si="2"/>
        <v>2.8735192037168495E-6</v>
      </c>
      <c r="AI3">
        <f t="shared" si="2"/>
        <v>2.8735192037168495E-6</v>
      </c>
      <c r="AJ3">
        <f t="shared" si="2"/>
        <v>2.8735192037168495E-6</v>
      </c>
      <c r="AK3">
        <f t="shared" si="2"/>
        <v>2.8735192037168495E-6</v>
      </c>
      <c r="AL3">
        <f t="shared" si="2"/>
        <v>2.8735192037168495E-6</v>
      </c>
      <c r="AM3">
        <f t="shared" si="2"/>
        <v>2.8735192037168495E-6</v>
      </c>
      <c r="AN3">
        <f t="shared" si="2"/>
        <v>2.8735192037168495E-6</v>
      </c>
      <c r="AO3">
        <f t="shared" si="2"/>
        <v>2.8735192037168495E-6</v>
      </c>
      <c r="AP3">
        <f t="shared" si="2"/>
        <v>2.8735192037168495E-6</v>
      </c>
      <c r="AQ3">
        <f t="shared" si="2"/>
        <v>2.8735192037168495E-6</v>
      </c>
      <c r="AR3">
        <f t="shared" si="2"/>
        <v>2.8735192037168495E-6</v>
      </c>
      <c r="AS3">
        <f t="shared" si="2"/>
        <v>2.8735192037168495E-6</v>
      </c>
      <c r="AT3">
        <f t="shared" si="2"/>
        <v>2.8735192037168495E-6</v>
      </c>
      <c r="AU3">
        <f t="shared" si="2"/>
        <v>2.8735192037168495E-6</v>
      </c>
      <c r="AV3">
        <f t="shared" si="2"/>
        <v>2.8735192037168495E-6</v>
      </c>
      <c r="AW3">
        <f t="shared" si="0"/>
        <v>2.8735192037168495E-6</v>
      </c>
      <c r="AX3">
        <f t="shared" si="0"/>
        <v>2.8735192037168495E-6</v>
      </c>
      <c r="AY3">
        <f t="shared" si="0"/>
        <v>2.8735192037168495E-6</v>
      </c>
      <c r="AZ3">
        <f t="shared" si="0"/>
        <v>2.8735192037168495E-6</v>
      </c>
      <c r="BA3">
        <f t="shared" si="0"/>
        <v>2.8735192037168495E-6</v>
      </c>
      <c r="BB3">
        <f t="shared" si="0"/>
        <v>2.8735192037168495E-6</v>
      </c>
      <c r="BC3">
        <f t="shared" si="0"/>
        <v>2.8735192037168495E-6</v>
      </c>
      <c r="BD3">
        <f t="shared" si="0"/>
        <v>2.8735192037168495E-6</v>
      </c>
      <c r="BE3">
        <f t="shared" si="0"/>
        <v>2.8735192037168495E-6</v>
      </c>
      <c r="BF3">
        <f t="shared" si="0"/>
        <v>2.8735192037168495E-6</v>
      </c>
      <c r="BG3">
        <f t="shared" si="0"/>
        <v>2.8735192037168495E-6</v>
      </c>
      <c r="BH3">
        <f t="shared" si="0"/>
        <v>2.8735192037168495E-6</v>
      </c>
      <c r="BI3">
        <f t="shared" si="0"/>
        <v>2.8735192037168495E-6</v>
      </c>
      <c r="BJ3">
        <f t="shared" si="0"/>
        <v>2.8735192037168495E-6</v>
      </c>
      <c r="BK3">
        <f t="shared" si="0"/>
        <v>2.8735192037168495E-6</v>
      </c>
      <c r="BL3">
        <f t="shared" si="0"/>
        <v>2.8735192037168495E-6</v>
      </c>
      <c r="BM3">
        <f t="shared" si="0"/>
        <v>2.8735192037168495E-6</v>
      </c>
      <c r="BN3">
        <f t="shared" si="0"/>
        <v>2.8735192037168495E-6</v>
      </c>
      <c r="BO3">
        <f t="shared" si="0"/>
        <v>2.8735192037168495E-6</v>
      </c>
      <c r="BP3">
        <f t="shared" si="0"/>
        <v>2.8735192037168495E-6</v>
      </c>
      <c r="BQ3">
        <f t="shared" si="0"/>
        <v>2.8735192037168495E-6</v>
      </c>
      <c r="BR3">
        <f t="shared" si="0"/>
        <v>2.8735192037168495E-6</v>
      </c>
      <c r="BS3">
        <f t="shared" si="0"/>
        <v>2.8735192037168495E-6</v>
      </c>
      <c r="BT3">
        <f t="shared" si="0"/>
        <v>2.8735192037168495E-6</v>
      </c>
      <c r="BU3">
        <f t="shared" si="0"/>
        <v>2.8735192037168495E-6</v>
      </c>
      <c r="BV3">
        <f t="shared" si="0"/>
        <v>2.8735192037168495E-6</v>
      </c>
      <c r="BW3">
        <f t="shared" si="0"/>
        <v>2.8735192037168495E-6</v>
      </c>
      <c r="BX3">
        <f t="shared" si="0"/>
        <v>2.8735192037168495E-6</v>
      </c>
      <c r="BY3">
        <f t="shared" si="0"/>
        <v>2.8735192037168495E-6</v>
      </c>
      <c r="BZ3">
        <f t="shared" si="0"/>
        <v>2.8735192037168495E-6</v>
      </c>
      <c r="CA3">
        <f t="shared" si="0"/>
        <v>2.8735192037168495E-6</v>
      </c>
      <c r="CB3">
        <f t="shared" si="0"/>
        <v>2.8735192037168495E-6</v>
      </c>
      <c r="CC3">
        <f t="shared" si="0"/>
        <v>2.8735192037168495E-6</v>
      </c>
      <c r="CD3">
        <f t="shared" si="0"/>
        <v>2.8735192037168495E-6</v>
      </c>
    </row>
    <row r="4" spans="1:82">
      <c r="A4" s="16" t="s">
        <v>327</v>
      </c>
      <c r="B4">
        <f t="shared" si="1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E4">
        <f>SUMIFS('Combined Fuel Prices'!I:I,'Combined Fuel Prices'!$C:$C, "Natural gas",'Combined Fuel Prices'!$AL:$AL,'BFPaT-pretax-electricity'!$A4) * (1-SUMIFS('Tax Percentages'!D:D,'Tax Percentages'!$A:$A,"Natural gas"))</f>
        <v>2.238834336876798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63168973346181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1430234566070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9947119068001546E-5</v>
      </c>
      <c r="I4">
        <f>SUMIFS('Combined Fuel Prices'!M:M,'Combined Fuel Prices'!$C:$C, "Natural gas",'Combined Fuel Prices'!$AL:$AL,'BFPaT-pretax-electricity'!$A4) * (1-SUMIFS('Tax Percentages'!H:H,'Tax Percentages'!$A:$A,"Natural gas"))</f>
        <v>2.0099000498863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984001028581164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96945345757071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946756250351139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98711527475459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55216852473477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46963384117535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74795978799906E-5</v>
      </c>
      <c r="Q4">
        <f>SUMIFS('Combined Fuel Prices'!U:U,'Combined Fuel Prices'!$C:$C, "Natural gas",'Combined Fuel Prices'!$AL:$AL,'BFPaT-pretax-electricity'!$A4) * (1-SUMIFS('Tax Percentages'!P:P,'Tax Percentages'!$A:$A,"Natural gas"))</f>
        <v>2.0455541085333477E-5</v>
      </c>
      <c r="R4">
        <f>SUMIFS('Combined Fuel Prices'!V:V,'Combined Fuel Prices'!$C:$C, "Natural gas",'Combined Fuel Prices'!$AL:$AL,'BFPaT-pretax-electricity'!$A4) * (1-SUMIFS('Tax Percentages'!Q:Q,'Tax Percentages'!$A:$A,"Natural gas"))</f>
        <v>2.100150525987377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459291788089843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654849216994474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741339296844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9110211749919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105377105091014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11338322981028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117683513025539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121440424695529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12876085733350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135110831646110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13913636237533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14358772816490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48408977141818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554918333704596E-5</v>
      </c>
      <c r="AG4">
        <f t="shared" si="2"/>
        <v>2.1554918333704596E-5</v>
      </c>
      <c r="AH4">
        <f t="shared" si="0"/>
        <v>2.1554918333704596E-5</v>
      </c>
      <c r="AI4">
        <f t="shared" si="0"/>
        <v>2.1554918333704596E-5</v>
      </c>
      <c r="AJ4">
        <f t="shared" si="0"/>
        <v>2.1554918333704596E-5</v>
      </c>
      <c r="AK4">
        <f t="shared" si="0"/>
        <v>2.1554918333704596E-5</v>
      </c>
      <c r="AL4">
        <f t="shared" si="0"/>
        <v>2.1554918333704596E-5</v>
      </c>
      <c r="AM4">
        <f t="shared" si="0"/>
        <v>2.1554918333704596E-5</v>
      </c>
      <c r="AN4">
        <f t="shared" si="0"/>
        <v>2.1554918333704596E-5</v>
      </c>
      <c r="AO4">
        <f t="shared" si="0"/>
        <v>2.1554918333704596E-5</v>
      </c>
      <c r="AP4">
        <f t="shared" si="0"/>
        <v>2.1554918333704596E-5</v>
      </c>
      <c r="AQ4">
        <f t="shared" si="0"/>
        <v>2.1554918333704596E-5</v>
      </c>
      <c r="AR4">
        <f t="shared" si="0"/>
        <v>2.1554918333704596E-5</v>
      </c>
      <c r="AS4">
        <f t="shared" si="0"/>
        <v>2.1554918333704596E-5</v>
      </c>
      <c r="AT4">
        <f t="shared" si="0"/>
        <v>2.1554918333704596E-5</v>
      </c>
      <c r="AU4">
        <f t="shared" si="0"/>
        <v>2.1554918333704596E-5</v>
      </c>
      <c r="AV4">
        <f t="shared" si="0"/>
        <v>2.1554918333704596E-5</v>
      </c>
      <c r="AW4">
        <f t="shared" si="0"/>
        <v>2.1554918333704596E-5</v>
      </c>
      <c r="AX4">
        <f t="shared" si="0"/>
        <v>2.1554918333704596E-5</v>
      </c>
      <c r="AY4">
        <f t="shared" si="0"/>
        <v>2.1554918333704596E-5</v>
      </c>
      <c r="AZ4">
        <f t="shared" si="0"/>
        <v>2.1554918333704596E-5</v>
      </c>
      <c r="BA4">
        <f t="shared" si="0"/>
        <v>2.1554918333704596E-5</v>
      </c>
      <c r="BB4">
        <f t="shared" si="0"/>
        <v>2.1554918333704596E-5</v>
      </c>
      <c r="BC4">
        <f t="shared" si="0"/>
        <v>2.1554918333704596E-5</v>
      </c>
      <c r="BD4">
        <f t="shared" si="0"/>
        <v>2.1554918333704596E-5</v>
      </c>
      <c r="BE4">
        <f t="shared" si="0"/>
        <v>2.1554918333704596E-5</v>
      </c>
      <c r="BF4">
        <f t="shared" si="0"/>
        <v>2.1554918333704596E-5</v>
      </c>
      <c r="BG4">
        <f t="shared" si="0"/>
        <v>2.1554918333704596E-5</v>
      </c>
      <c r="BH4">
        <f t="shared" si="0"/>
        <v>2.1554918333704596E-5</v>
      </c>
      <c r="BI4">
        <f t="shared" si="0"/>
        <v>2.1554918333704596E-5</v>
      </c>
      <c r="BJ4">
        <f t="shared" si="0"/>
        <v>2.1554918333704596E-5</v>
      </c>
      <c r="BK4">
        <f t="shared" si="0"/>
        <v>2.1554918333704596E-5</v>
      </c>
      <c r="BL4">
        <f t="shared" si="0"/>
        <v>2.1554918333704596E-5</v>
      </c>
      <c r="BM4">
        <f t="shared" si="0"/>
        <v>2.1554918333704596E-5</v>
      </c>
      <c r="BN4">
        <f t="shared" si="0"/>
        <v>2.1554918333704596E-5</v>
      </c>
      <c r="BO4">
        <f t="shared" si="0"/>
        <v>2.1554918333704596E-5</v>
      </c>
      <c r="BP4">
        <f t="shared" si="0"/>
        <v>2.1554918333704596E-5</v>
      </c>
      <c r="BQ4">
        <f t="shared" si="0"/>
        <v>2.1554918333704596E-5</v>
      </c>
      <c r="BR4">
        <f t="shared" si="0"/>
        <v>2.1554918333704596E-5</v>
      </c>
      <c r="BS4">
        <f t="shared" si="0"/>
        <v>2.1554918333704596E-5</v>
      </c>
      <c r="BT4">
        <f t="shared" si="0"/>
        <v>2.1554918333704596E-5</v>
      </c>
      <c r="BU4">
        <f t="shared" si="0"/>
        <v>2.1554918333704596E-5</v>
      </c>
      <c r="BV4">
        <f t="shared" si="0"/>
        <v>2.1554918333704596E-5</v>
      </c>
      <c r="BW4">
        <f t="shared" si="0"/>
        <v>2.1554918333704596E-5</v>
      </c>
      <c r="BX4">
        <f t="shared" si="0"/>
        <v>2.1554918333704596E-5</v>
      </c>
      <c r="BY4">
        <f t="shared" si="0"/>
        <v>2.1554918333704596E-5</v>
      </c>
      <c r="BZ4">
        <f t="shared" si="0"/>
        <v>2.1554918333704596E-5</v>
      </c>
      <c r="CA4">
        <f t="shared" si="0"/>
        <v>2.1554918333704596E-5</v>
      </c>
      <c r="CB4">
        <f t="shared" si="0"/>
        <v>2.1554918333704596E-5</v>
      </c>
      <c r="CC4">
        <f t="shared" si="0"/>
        <v>2.1554918333704596E-5</v>
      </c>
      <c r="CD4">
        <f t="shared" si="0"/>
        <v>2.1554918333704596E-5</v>
      </c>
    </row>
    <row r="5" spans="1:82">
      <c r="A5" s="16" t="s">
        <v>328</v>
      </c>
      <c r="B5">
        <f t="shared" si="1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33688625167357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808168269050025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957246383864174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49898828243354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3022790854897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9324970453443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4163085674039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9626454549086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509720745762938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410121083406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97360062227863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4456480744721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81879985734021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10755668410851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5002804622930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54502531098131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7032878417779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5248108209672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12865015030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2315508832533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00453320724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824374447443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8949332015872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8915980306411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7292251821341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5902597260469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48993941587644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57830614699859E-5</v>
      </c>
      <c r="AG5">
        <f t="shared" si="2"/>
        <v>1.0957830614699859E-5</v>
      </c>
      <c r="AH5">
        <f t="shared" si="0"/>
        <v>1.0957830614699859E-5</v>
      </c>
      <c r="AI5">
        <f t="shared" si="0"/>
        <v>1.0957830614699859E-5</v>
      </c>
      <c r="AJ5">
        <f t="shared" si="0"/>
        <v>1.0957830614699859E-5</v>
      </c>
      <c r="AK5">
        <f t="shared" si="0"/>
        <v>1.0957830614699859E-5</v>
      </c>
      <c r="AL5">
        <f t="shared" si="0"/>
        <v>1.0957830614699859E-5</v>
      </c>
      <c r="AM5">
        <f t="shared" si="0"/>
        <v>1.0957830614699859E-5</v>
      </c>
      <c r="AN5">
        <f t="shared" si="0"/>
        <v>1.0957830614699859E-5</v>
      </c>
      <c r="AO5">
        <f t="shared" si="0"/>
        <v>1.0957830614699859E-5</v>
      </c>
      <c r="AP5">
        <f t="shared" si="0"/>
        <v>1.0957830614699859E-5</v>
      </c>
      <c r="AQ5">
        <f t="shared" si="0"/>
        <v>1.0957830614699859E-5</v>
      </c>
      <c r="AR5">
        <f t="shared" si="0"/>
        <v>1.0957830614699859E-5</v>
      </c>
      <c r="AS5">
        <f t="shared" si="0"/>
        <v>1.0957830614699859E-5</v>
      </c>
      <c r="AT5">
        <f t="shared" si="0"/>
        <v>1.0957830614699859E-5</v>
      </c>
      <c r="AU5">
        <f t="shared" si="0"/>
        <v>1.0957830614699859E-5</v>
      </c>
      <c r="AV5">
        <f t="shared" si="0"/>
        <v>1.0957830614699859E-5</v>
      </c>
      <c r="AW5">
        <f t="shared" si="0"/>
        <v>1.0957830614699859E-5</v>
      </c>
      <c r="AX5">
        <f t="shared" si="0"/>
        <v>1.0957830614699859E-5</v>
      </c>
      <c r="AY5">
        <f t="shared" si="0"/>
        <v>1.0957830614699859E-5</v>
      </c>
      <c r="AZ5">
        <f t="shared" si="0"/>
        <v>1.0957830614699859E-5</v>
      </c>
      <c r="BA5">
        <f t="shared" si="0"/>
        <v>1.0957830614699859E-5</v>
      </c>
      <c r="BB5">
        <f t="shared" si="0"/>
        <v>1.0957830614699859E-5</v>
      </c>
      <c r="BC5">
        <f t="shared" si="0"/>
        <v>1.0957830614699859E-5</v>
      </c>
      <c r="BD5">
        <f t="shared" si="0"/>
        <v>1.0957830614699859E-5</v>
      </c>
      <c r="BE5">
        <f t="shared" si="0"/>
        <v>1.0957830614699859E-5</v>
      </c>
      <c r="BF5">
        <f t="shared" si="0"/>
        <v>1.0957830614699859E-5</v>
      </c>
      <c r="BG5">
        <f t="shared" si="0"/>
        <v>1.0957830614699859E-5</v>
      </c>
      <c r="BH5">
        <f t="shared" si="0"/>
        <v>1.0957830614699859E-5</v>
      </c>
      <c r="BI5">
        <f t="shared" si="0"/>
        <v>1.0957830614699859E-5</v>
      </c>
      <c r="BJ5">
        <f t="shared" si="0"/>
        <v>1.0957830614699859E-5</v>
      </c>
      <c r="BK5">
        <f t="shared" si="0"/>
        <v>1.0957830614699859E-5</v>
      </c>
      <c r="BL5">
        <f t="shared" si="0"/>
        <v>1.0957830614699859E-5</v>
      </c>
      <c r="BM5">
        <f t="shared" si="0"/>
        <v>1.0957830614699859E-5</v>
      </c>
      <c r="BN5">
        <f t="shared" si="0"/>
        <v>1.0957830614699859E-5</v>
      </c>
      <c r="BO5">
        <f t="shared" si="0"/>
        <v>1.0957830614699859E-5</v>
      </c>
      <c r="BP5">
        <f t="shared" si="0"/>
        <v>1.0957830614699859E-5</v>
      </c>
      <c r="BQ5">
        <f t="shared" si="0"/>
        <v>1.0957830614699859E-5</v>
      </c>
      <c r="BR5">
        <f t="shared" si="0"/>
        <v>1.0957830614699859E-5</v>
      </c>
      <c r="BS5">
        <f t="shared" si="0"/>
        <v>1.0957830614699859E-5</v>
      </c>
      <c r="BT5">
        <f t="shared" si="0"/>
        <v>1.0957830614699859E-5</v>
      </c>
      <c r="BU5">
        <f t="shared" si="0"/>
        <v>1.0957830614699859E-5</v>
      </c>
      <c r="BV5">
        <f t="shared" si="0"/>
        <v>1.0957830614699859E-5</v>
      </c>
      <c r="BW5">
        <f t="shared" si="0"/>
        <v>1.0957830614699859E-5</v>
      </c>
      <c r="BX5">
        <f t="shared" si="0"/>
        <v>1.0957830614699859E-5</v>
      </c>
      <c r="BY5">
        <f t="shared" si="0"/>
        <v>1.0957830614699859E-5</v>
      </c>
      <c r="BZ5">
        <f t="shared" si="0"/>
        <v>1.0957830614699859E-5</v>
      </c>
      <c r="CA5">
        <f t="shared" si="0"/>
        <v>1.0957830614699859E-5</v>
      </c>
      <c r="CB5">
        <f t="shared" si="0"/>
        <v>1.0957830614699859E-5</v>
      </c>
      <c r="CC5">
        <f t="shared" si="0"/>
        <v>1.0957830614699859E-5</v>
      </c>
      <c r="CD5">
        <f t="shared" si="0"/>
        <v>1.0957830614699859E-5</v>
      </c>
    </row>
    <row r="6" spans="1:82">
      <c r="A6" s="16" t="s">
        <v>329</v>
      </c>
      <c r="B6">
        <f t="shared" si="1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271815133712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34956423271862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59138542750684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792600073197717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290919071404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66865552056419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31912790380995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7737928275460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74348004228005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97707171815972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778769532706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44749013770841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14756229641840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4593246285852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26868567278756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2798480555193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067956891370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93025118128347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9382132234965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9466574197465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113489522071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308986488840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35600205606278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1432307065080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73639643800750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4406990491772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0503817292554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987637083920293E-6</v>
      </c>
      <c r="AG6">
        <f t="shared" si="2"/>
        <v>4.1987637083920293E-6</v>
      </c>
      <c r="AH6">
        <f t="shared" si="0"/>
        <v>4.1987637083920293E-6</v>
      </c>
      <c r="AI6">
        <f t="shared" si="0"/>
        <v>4.1987637083920293E-6</v>
      </c>
      <c r="AJ6">
        <f t="shared" si="0"/>
        <v>4.1987637083920293E-6</v>
      </c>
      <c r="AK6">
        <f t="shared" si="0"/>
        <v>4.1987637083920293E-6</v>
      </c>
      <c r="AL6">
        <f t="shared" si="0"/>
        <v>4.1987637083920293E-6</v>
      </c>
      <c r="AM6">
        <f t="shared" si="0"/>
        <v>4.1987637083920293E-6</v>
      </c>
      <c r="AN6">
        <f t="shared" si="0"/>
        <v>4.1987637083920293E-6</v>
      </c>
      <c r="AO6">
        <f t="shared" si="0"/>
        <v>4.1987637083920293E-6</v>
      </c>
      <c r="AP6">
        <f t="shared" si="0"/>
        <v>4.1987637083920293E-6</v>
      </c>
      <c r="AQ6">
        <f t="shared" si="0"/>
        <v>4.1987637083920293E-6</v>
      </c>
      <c r="AR6">
        <f t="shared" si="0"/>
        <v>4.1987637083920293E-6</v>
      </c>
      <c r="AS6">
        <f t="shared" si="0"/>
        <v>4.1987637083920293E-6</v>
      </c>
      <c r="AT6">
        <f t="shared" si="0"/>
        <v>4.1987637083920293E-6</v>
      </c>
      <c r="AU6">
        <f t="shared" si="0"/>
        <v>4.1987637083920293E-6</v>
      </c>
      <c r="AV6">
        <f t="shared" si="0"/>
        <v>4.1987637083920293E-6</v>
      </c>
      <c r="AW6">
        <f t="shared" si="0"/>
        <v>4.1987637083920293E-6</v>
      </c>
      <c r="AX6">
        <f t="shared" si="0"/>
        <v>4.1987637083920293E-6</v>
      </c>
      <c r="AY6">
        <f t="shared" si="0"/>
        <v>4.1987637083920293E-6</v>
      </c>
      <c r="AZ6">
        <f t="shared" si="0"/>
        <v>4.1987637083920293E-6</v>
      </c>
      <c r="BA6">
        <f t="shared" si="0"/>
        <v>4.1987637083920293E-6</v>
      </c>
      <c r="BB6">
        <f t="shared" si="0"/>
        <v>4.1987637083920293E-6</v>
      </c>
      <c r="BC6">
        <f t="shared" si="0"/>
        <v>4.1987637083920293E-6</v>
      </c>
      <c r="BD6">
        <f t="shared" si="0"/>
        <v>4.1987637083920293E-6</v>
      </c>
      <c r="BE6">
        <f t="shared" si="0"/>
        <v>4.1987637083920293E-6</v>
      </c>
      <c r="BF6">
        <f t="shared" si="0"/>
        <v>4.1987637083920293E-6</v>
      </c>
      <c r="BG6">
        <f t="shared" si="0"/>
        <v>4.1987637083920293E-6</v>
      </c>
      <c r="BH6">
        <f t="shared" si="0"/>
        <v>4.1987637083920293E-6</v>
      </c>
      <c r="BI6">
        <f t="shared" si="0"/>
        <v>4.1987637083920293E-6</v>
      </c>
      <c r="BJ6">
        <f t="shared" si="0"/>
        <v>4.1987637083920293E-6</v>
      </c>
      <c r="BK6">
        <f t="shared" si="0"/>
        <v>4.1987637083920293E-6</v>
      </c>
      <c r="BL6">
        <f t="shared" si="0"/>
        <v>4.1987637083920293E-6</v>
      </c>
      <c r="BM6">
        <f t="shared" si="0"/>
        <v>4.1987637083920293E-6</v>
      </c>
      <c r="BN6">
        <f t="shared" si="0"/>
        <v>4.1987637083920293E-6</v>
      </c>
      <c r="BO6">
        <f t="shared" si="0"/>
        <v>4.1987637083920293E-6</v>
      </c>
      <c r="BP6">
        <f t="shared" si="0"/>
        <v>4.1987637083920293E-6</v>
      </c>
      <c r="BQ6">
        <f t="shared" si="0"/>
        <v>4.1987637083920293E-6</v>
      </c>
      <c r="BR6">
        <f t="shared" si="0"/>
        <v>4.1987637083920293E-6</v>
      </c>
      <c r="BS6">
        <f t="shared" si="0"/>
        <v>4.1987637083920293E-6</v>
      </c>
      <c r="BT6">
        <f t="shared" si="0"/>
        <v>4.1987637083920293E-6</v>
      </c>
      <c r="BU6">
        <f t="shared" si="0"/>
        <v>4.1987637083920293E-6</v>
      </c>
      <c r="BV6">
        <f t="shared" si="0"/>
        <v>4.1987637083920293E-6</v>
      </c>
      <c r="BW6">
        <f t="shared" si="0"/>
        <v>4.1987637083920293E-6</v>
      </c>
      <c r="BX6">
        <f t="shared" si="0"/>
        <v>4.1987637083920293E-6</v>
      </c>
      <c r="BY6">
        <f t="shared" si="0"/>
        <v>4.1987637083920293E-6</v>
      </c>
      <c r="BZ6">
        <f t="shared" si="0"/>
        <v>4.1987637083920293E-6</v>
      </c>
      <c r="CA6">
        <f t="shared" si="0"/>
        <v>4.1987637083920293E-6</v>
      </c>
      <c r="CB6">
        <f t="shared" si="0"/>
        <v>4.1987637083920293E-6</v>
      </c>
      <c r="CC6">
        <f t="shared" si="0"/>
        <v>4.1987637083920293E-6</v>
      </c>
      <c r="CD6">
        <f t="shared" si="0"/>
        <v>4.1987637083920293E-6</v>
      </c>
    </row>
    <row r="7" spans="1:82">
      <c r="A7" s="16" t="s">
        <v>330</v>
      </c>
      <c r="B7">
        <f t="shared" si="1"/>
        <v>4.0657175581528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6571755815283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89983059706923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43050885679129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74808607185640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017084592590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995575908228633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69856561916703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01164628738045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0955668609209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57370170880510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52678791740977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723872780565054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35157748750094E-6</v>
      </c>
      <c r="P7">
        <f>SUMIFS('Combined Fuel Prices'!T:T,'Combined Fuel Prices'!$C:$C, "Natural gas",'Combined Fuel Prices'!$AL:$AL,'BFPaT-pretax-electricity'!$A7) * (1-SUMIFS('Tax Percentages'!O:O,'Tax Percentages'!$A:$A,"Natural gas"))</f>
        <v>3.928140498027996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831207941322005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9984203213652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318757301067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88693612039941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6347495571849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1293289563767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62491036274020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45319465121095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116836318314917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36935904618908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33763180134263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13167465394699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131667856465508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04639937154606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71693110837803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649415123495905E-6</v>
      </c>
      <c r="AG7">
        <f t="shared" si="2"/>
        <v>4.0649415123495905E-6</v>
      </c>
      <c r="AH7">
        <f t="shared" si="0"/>
        <v>4.0649415123495905E-6</v>
      </c>
      <c r="AI7">
        <f t="shared" si="0"/>
        <v>4.0649415123495905E-6</v>
      </c>
      <c r="AJ7">
        <f t="shared" si="0"/>
        <v>4.0649415123495905E-6</v>
      </c>
      <c r="AK7">
        <f t="shared" si="0"/>
        <v>4.0649415123495905E-6</v>
      </c>
      <c r="AL7">
        <f t="shared" si="0"/>
        <v>4.0649415123495905E-6</v>
      </c>
      <c r="AM7">
        <f t="shared" si="0"/>
        <v>4.0649415123495905E-6</v>
      </c>
      <c r="AN7">
        <f t="shared" si="0"/>
        <v>4.0649415123495905E-6</v>
      </c>
      <c r="AO7">
        <f t="shared" si="0"/>
        <v>4.0649415123495905E-6</v>
      </c>
      <c r="AP7">
        <f t="shared" si="0"/>
        <v>4.0649415123495905E-6</v>
      </c>
      <c r="AQ7">
        <f t="shared" si="0"/>
        <v>4.0649415123495905E-6</v>
      </c>
      <c r="AR7">
        <f t="shared" si="0"/>
        <v>4.0649415123495905E-6</v>
      </c>
      <c r="AS7">
        <f t="shared" si="0"/>
        <v>4.0649415123495905E-6</v>
      </c>
      <c r="AT7">
        <f t="shared" si="0"/>
        <v>4.0649415123495905E-6</v>
      </c>
      <c r="AU7">
        <f t="shared" si="0"/>
        <v>4.0649415123495905E-6</v>
      </c>
      <c r="AV7">
        <f t="shared" si="0"/>
        <v>4.0649415123495905E-6</v>
      </c>
      <c r="AW7">
        <f t="shared" si="0"/>
        <v>4.0649415123495905E-6</v>
      </c>
      <c r="AX7">
        <f t="shared" si="0"/>
        <v>4.0649415123495905E-6</v>
      </c>
      <c r="AY7">
        <f t="shared" si="0"/>
        <v>4.0649415123495905E-6</v>
      </c>
      <c r="AZ7">
        <f t="shared" si="0"/>
        <v>4.0649415123495905E-6</v>
      </c>
      <c r="BA7">
        <f t="shared" si="0"/>
        <v>4.0649415123495905E-6</v>
      </c>
      <c r="BB7">
        <f t="shared" si="0"/>
        <v>4.0649415123495905E-6</v>
      </c>
      <c r="BC7">
        <f t="shared" si="0"/>
        <v>4.0649415123495905E-6</v>
      </c>
      <c r="BD7">
        <f t="shared" si="0"/>
        <v>4.0649415123495905E-6</v>
      </c>
      <c r="BE7">
        <f t="shared" si="0"/>
        <v>4.0649415123495905E-6</v>
      </c>
      <c r="BF7">
        <f t="shared" si="0"/>
        <v>4.0649415123495905E-6</v>
      </c>
      <c r="BG7">
        <f t="shared" ref="AH7:CD9" si="3">BF7</f>
        <v>4.0649415123495905E-6</v>
      </c>
      <c r="BH7">
        <f t="shared" si="3"/>
        <v>4.0649415123495905E-6</v>
      </c>
      <c r="BI7">
        <f t="shared" si="3"/>
        <v>4.0649415123495905E-6</v>
      </c>
      <c r="BJ7">
        <f t="shared" si="3"/>
        <v>4.0649415123495905E-6</v>
      </c>
      <c r="BK7">
        <f t="shared" si="3"/>
        <v>4.0649415123495905E-6</v>
      </c>
      <c r="BL7">
        <f t="shared" si="3"/>
        <v>4.0649415123495905E-6</v>
      </c>
      <c r="BM7">
        <f t="shared" si="3"/>
        <v>4.0649415123495905E-6</v>
      </c>
      <c r="BN7">
        <f t="shared" si="3"/>
        <v>4.0649415123495905E-6</v>
      </c>
      <c r="BO7">
        <f t="shared" si="3"/>
        <v>4.0649415123495905E-6</v>
      </c>
      <c r="BP7">
        <f t="shared" si="3"/>
        <v>4.0649415123495905E-6</v>
      </c>
      <c r="BQ7">
        <f t="shared" si="3"/>
        <v>4.0649415123495905E-6</v>
      </c>
      <c r="BR7">
        <f t="shared" si="3"/>
        <v>4.0649415123495905E-6</v>
      </c>
      <c r="BS7">
        <f t="shared" si="3"/>
        <v>4.0649415123495905E-6</v>
      </c>
      <c r="BT7">
        <f t="shared" si="3"/>
        <v>4.0649415123495905E-6</v>
      </c>
      <c r="BU7">
        <f t="shared" si="3"/>
        <v>4.0649415123495905E-6</v>
      </c>
      <c r="BV7">
        <f t="shared" si="3"/>
        <v>4.0649415123495905E-6</v>
      </c>
      <c r="BW7">
        <f t="shared" si="3"/>
        <v>4.0649415123495905E-6</v>
      </c>
      <c r="BX7">
        <f t="shared" si="3"/>
        <v>4.0649415123495905E-6</v>
      </c>
      <c r="BY7">
        <f t="shared" si="3"/>
        <v>4.0649415123495905E-6</v>
      </c>
      <c r="BZ7">
        <f t="shared" si="3"/>
        <v>4.0649415123495905E-6</v>
      </c>
      <c r="CA7">
        <f t="shared" si="3"/>
        <v>4.0649415123495905E-6</v>
      </c>
      <c r="CB7">
        <f t="shared" si="3"/>
        <v>4.0649415123495905E-6</v>
      </c>
      <c r="CC7">
        <f t="shared" si="3"/>
        <v>4.0649415123495905E-6</v>
      </c>
      <c r="CD7">
        <f t="shared" si="3"/>
        <v>4.0649415123495905E-6</v>
      </c>
    </row>
    <row r="8" spans="1:82">
      <c r="A8" s="16" t="s">
        <v>331</v>
      </c>
      <c r="B8">
        <f t="shared" si="1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G8">
        <f t="shared" si="2"/>
        <v>4.9326501813319054E-6</v>
      </c>
      <c r="AH8">
        <f t="shared" si="3"/>
        <v>4.9326501813319054E-6</v>
      </c>
      <c r="AI8">
        <f t="shared" si="3"/>
        <v>4.9326501813319054E-6</v>
      </c>
      <c r="AJ8">
        <f t="shared" si="3"/>
        <v>4.9326501813319054E-6</v>
      </c>
      <c r="AK8">
        <f t="shared" si="3"/>
        <v>4.9326501813319054E-6</v>
      </c>
      <c r="AL8">
        <f t="shared" si="3"/>
        <v>4.9326501813319054E-6</v>
      </c>
      <c r="AM8">
        <f t="shared" si="3"/>
        <v>4.9326501813319054E-6</v>
      </c>
      <c r="AN8">
        <f t="shared" si="3"/>
        <v>4.9326501813319054E-6</v>
      </c>
      <c r="AO8">
        <f t="shared" si="3"/>
        <v>4.9326501813319054E-6</v>
      </c>
      <c r="AP8">
        <f t="shared" si="3"/>
        <v>4.9326501813319054E-6</v>
      </c>
      <c r="AQ8">
        <f t="shared" si="3"/>
        <v>4.9326501813319054E-6</v>
      </c>
      <c r="AR8">
        <f t="shared" si="3"/>
        <v>4.9326501813319054E-6</v>
      </c>
      <c r="AS8">
        <f t="shared" si="3"/>
        <v>4.9326501813319054E-6</v>
      </c>
      <c r="AT8">
        <f t="shared" si="3"/>
        <v>4.9326501813319054E-6</v>
      </c>
      <c r="AU8">
        <f t="shared" si="3"/>
        <v>4.9326501813319054E-6</v>
      </c>
      <c r="AV8">
        <f t="shared" si="3"/>
        <v>4.9326501813319054E-6</v>
      </c>
      <c r="AW8">
        <f t="shared" si="3"/>
        <v>4.9326501813319054E-6</v>
      </c>
      <c r="AX8">
        <f t="shared" si="3"/>
        <v>4.9326501813319054E-6</v>
      </c>
      <c r="AY8">
        <f t="shared" si="3"/>
        <v>4.9326501813319054E-6</v>
      </c>
      <c r="AZ8">
        <f t="shared" si="3"/>
        <v>4.9326501813319054E-6</v>
      </c>
      <c r="BA8">
        <f t="shared" si="3"/>
        <v>4.9326501813319054E-6</v>
      </c>
      <c r="BB8">
        <f t="shared" si="3"/>
        <v>4.9326501813319054E-6</v>
      </c>
      <c r="BC8">
        <f t="shared" si="3"/>
        <v>4.9326501813319054E-6</v>
      </c>
      <c r="BD8">
        <f t="shared" si="3"/>
        <v>4.9326501813319054E-6</v>
      </c>
      <c r="BE8">
        <f t="shared" si="3"/>
        <v>4.9326501813319054E-6</v>
      </c>
      <c r="BF8">
        <f t="shared" si="3"/>
        <v>4.9326501813319054E-6</v>
      </c>
      <c r="BG8">
        <f t="shared" si="3"/>
        <v>4.9326501813319054E-6</v>
      </c>
      <c r="BH8">
        <f t="shared" si="3"/>
        <v>4.9326501813319054E-6</v>
      </c>
      <c r="BI8">
        <f t="shared" si="3"/>
        <v>4.9326501813319054E-6</v>
      </c>
      <c r="BJ8">
        <f t="shared" si="3"/>
        <v>4.9326501813319054E-6</v>
      </c>
      <c r="BK8">
        <f t="shared" si="3"/>
        <v>4.9326501813319054E-6</v>
      </c>
      <c r="BL8">
        <f t="shared" si="3"/>
        <v>4.9326501813319054E-6</v>
      </c>
      <c r="BM8">
        <f t="shared" si="3"/>
        <v>4.9326501813319054E-6</v>
      </c>
      <c r="BN8">
        <f t="shared" si="3"/>
        <v>4.9326501813319054E-6</v>
      </c>
      <c r="BO8">
        <f t="shared" si="3"/>
        <v>4.9326501813319054E-6</v>
      </c>
      <c r="BP8">
        <f t="shared" si="3"/>
        <v>4.9326501813319054E-6</v>
      </c>
      <c r="BQ8">
        <f t="shared" si="3"/>
        <v>4.9326501813319054E-6</v>
      </c>
      <c r="BR8">
        <f t="shared" si="3"/>
        <v>4.9326501813319054E-6</v>
      </c>
      <c r="BS8">
        <f t="shared" si="3"/>
        <v>4.9326501813319054E-6</v>
      </c>
      <c r="BT8">
        <f t="shared" si="3"/>
        <v>4.9326501813319054E-6</v>
      </c>
      <c r="BU8">
        <f t="shared" si="3"/>
        <v>4.9326501813319054E-6</v>
      </c>
      <c r="BV8">
        <f t="shared" si="3"/>
        <v>4.9326501813319054E-6</v>
      </c>
      <c r="BW8">
        <f t="shared" si="3"/>
        <v>4.9326501813319054E-6</v>
      </c>
      <c r="BX8">
        <f t="shared" si="3"/>
        <v>4.9326501813319054E-6</v>
      </c>
      <c r="BY8">
        <f t="shared" si="3"/>
        <v>4.9326501813319054E-6</v>
      </c>
      <c r="BZ8">
        <f t="shared" si="3"/>
        <v>4.9326501813319054E-6</v>
      </c>
      <c r="CA8">
        <f t="shared" si="3"/>
        <v>4.9326501813319054E-6</v>
      </c>
      <c r="CB8">
        <f t="shared" si="3"/>
        <v>4.9326501813319054E-6</v>
      </c>
      <c r="CC8">
        <f t="shared" si="3"/>
        <v>4.9326501813319054E-6</v>
      </c>
      <c r="CD8">
        <f t="shared" si="3"/>
        <v>4.9326501813319054E-6</v>
      </c>
    </row>
    <row r="9" spans="1:82">
      <c r="A9" s="16" t="s">
        <v>332</v>
      </c>
      <c r="B9">
        <f t="shared" si="1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G9">
        <f t="shared" si="2"/>
        <v>4.9326501813319054E-6</v>
      </c>
      <c r="AH9">
        <f t="shared" si="3"/>
        <v>4.9326501813319054E-6</v>
      </c>
      <c r="AI9">
        <f t="shared" si="3"/>
        <v>4.9326501813319054E-6</v>
      </c>
      <c r="AJ9">
        <f t="shared" si="3"/>
        <v>4.9326501813319054E-6</v>
      </c>
      <c r="AK9">
        <f t="shared" si="3"/>
        <v>4.9326501813319054E-6</v>
      </c>
      <c r="AL9">
        <f t="shared" si="3"/>
        <v>4.9326501813319054E-6</v>
      </c>
      <c r="AM9">
        <f t="shared" si="3"/>
        <v>4.9326501813319054E-6</v>
      </c>
      <c r="AN9">
        <f t="shared" si="3"/>
        <v>4.9326501813319054E-6</v>
      </c>
      <c r="AO9">
        <f t="shared" si="3"/>
        <v>4.9326501813319054E-6</v>
      </c>
      <c r="AP9">
        <f t="shared" si="3"/>
        <v>4.9326501813319054E-6</v>
      </c>
      <c r="AQ9">
        <f t="shared" si="3"/>
        <v>4.9326501813319054E-6</v>
      </c>
      <c r="AR9">
        <f t="shared" si="3"/>
        <v>4.9326501813319054E-6</v>
      </c>
      <c r="AS9">
        <f t="shared" si="3"/>
        <v>4.9326501813319054E-6</v>
      </c>
      <c r="AT9">
        <f t="shared" si="3"/>
        <v>4.9326501813319054E-6</v>
      </c>
      <c r="AU9">
        <f t="shared" si="3"/>
        <v>4.9326501813319054E-6</v>
      </c>
      <c r="AV9">
        <f t="shared" si="3"/>
        <v>4.9326501813319054E-6</v>
      </c>
      <c r="AW9">
        <f t="shared" si="3"/>
        <v>4.9326501813319054E-6</v>
      </c>
      <c r="AX9">
        <f t="shared" si="3"/>
        <v>4.9326501813319054E-6</v>
      </c>
      <c r="AY9">
        <f t="shared" si="3"/>
        <v>4.9326501813319054E-6</v>
      </c>
      <c r="AZ9">
        <f t="shared" si="3"/>
        <v>4.9326501813319054E-6</v>
      </c>
      <c r="BA9">
        <f t="shared" si="3"/>
        <v>4.9326501813319054E-6</v>
      </c>
      <c r="BB9">
        <f t="shared" si="3"/>
        <v>4.9326501813319054E-6</v>
      </c>
      <c r="BC9">
        <f t="shared" si="3"/>
        <v>4.9326501813319054E-6</v>
      </c>
      <c r="BD9">
        <f t="shared" si="3"/>
        <v>4.9326501813319054E-6</v>
      </c>
      <c r="BE9">
        <f t="shared" si="3"/>
        <v>4.9326501813319054E-6</v>
      </c>
      <c r="BF9">
        <f t="shared" si="3"/>
        <v>4.9326501813319054E-6</v>
      </c>
      <c r="BG9">
        <f t="shared" si="3"/>
        <v>4.9326501813319054E-6</v>
      </c>
      <c r="BH9">
        <f t="shared" si="3"/>
        <v>4.9326501813319054E-6</v>
      </c>
      <c r="BI9">
        <f t="shared" si="3"/>
        <v>4.9326501813319054E-6</v>
      </c>
      <c r="BJ9">
        <f t="shared" si="3"/>
        <v>4.9326501813319054E-6</v>
      </c>
      <c r="BK9">
        <f t="shared" si="3"/>
        <v>4.9326501813319054E-6</v>
      </c>
      <c r="BL9">
        <f t="shared" si="3"/>
        <v>4.9326501813319054E-6</v>
      </c>
      <c r="BM9">
        <f t="shared" si="3"/>
        <v>4.9326501813319054E-6</v>
      </c>
      <c r="BN9">
        <f t="shared" si="3"/>
        <v>4.9326501813319054E-6</v>
      </c>
      <c r="BO9">
        <f t="shared" si="3"/>
        <v>4.9326501813319054E-6</v>
      </c>
      <c r="BP9">
        <f t="shared" si="3"/>
        <v>4.9326501813319054E-6</v>
      </c>
      <c r="BQ9">
        <f t="shared" si="3"/>
        <v>4.9326501813319054E-6</v>
      </c>
      <c r="BR9">
        <f t="shared" si="3"/>
        <v>4.9326501813319054E-6</v>
      </c>
      <c r="BS9">
        <f t="shared" si="3"/>
        <v>4.9326501813319054E-6</v>
      </c>
      <c r="BT9">
        <f t="shared" si="3"/>
        <v>4.9326501813319054E-6</v>
      </c>
      <c r="BU9">
        <f t="shared" si="3"/>
        <v>4.9326501813319054E-6</v>
      </c>
      <c r="BV9">
        <f t="shared" si="3"/>
        <v>4.9326501813319054E-6</v>
      </c>
      <c r="BW9">
        <f t="shared" si="3"/>
        <v>4.9326501813319054E-6</v>
      </c>
      <c r="BX9">
        <f t="shared" si="3"/>
        <v>4.9326501813319054E-6</v>
      </c>
      <c r="BY9">
        <f t="shared" si="3"/>
        <v>4.9326501813319054E-6</v>
      </c>
      <c r="BZ9">
        <f t="shared" si="3"/>
        <v>4.9326501813319054E-6</v>
      </c>
      <c r="CA9">
        <f t="shared" si="3"/>
        <v>4.9326501813319054E-6</v>
      </c>
      <c r="CB9">
        <f t="shared" si="3"/>
        <v>4.9326501813319054E-6</v>
      </c>
      <c r="CC9">
        <f t="shared" si="3"/>
        <v>4.9326501813319054E-6</v>
      </c>
      <c r="CD9">
        <f t="shared" si="3"/>
        <v>4.9326501813319054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G3">
        <f t="shared" ref="AG3:AV9" si="2">AF3</f>
        <v>4.9976379149778687E-7</v>
      </c>
      <c r="AH3">
        <f t="shared" si="2"/>
        <v>4.9976379149778687E-7</v>
      </c>
      <c r="AI3">
        <f t="shared" si="2"/>
        <v>4.9976379149778687E-7</v>
      </c>
      <c r="AJ3">
        <f t="shared" si="2"/>
        <v>4.9976379149778687E-7</v>
      </c>
      <c r="AK3">
        <f t="shared" si="2"/>
        <v>4.9976379149778687E-7</v>
      </c>
      <c r="AL3">
        <f t="shared" si="2"/>
        <v>4.9976379149778687E-7</v>
      </c>
      <c r="AM3">
        <f t="shared" si="2"/>
        <v>4.9976379149778687E-7</v>
      </c>
      <c r="AN3">
        <f t="shared" si="2"/>
        <v>4.9976379149778687E-7</v>
      </c>
      <c r="AO3">
        <f t="shared" si="2"/>
        <v>4.9976379149778687E-7</v>
      </c>
      <c r="AP3">
        <f t="shared" si="2"/>
        <v>4.9976379149778687E-7</v>
      </c>
      <c r="AQ3">
        <f t="shared" si="2"/>
        <v>4.9976379149778687E-7</v>
      </c>
      <c r="AR3">
        <f t="shared" si="2"/>
        <v>4.9976379149778687E-7</v>
      </c>
      <c r="AS3">
        <f t="shared" si="2"/>
        <v>4.9976379149778687E-7</v>
      </c>
      <c r="AT3">
        <f t="shared" si="2"/>
        <v>4.9976379149778687E-7</v>
      </c>
      <c r="AU3">
        <f t="shared" si="2"/>
        <v>4.9976379149778687E-7</v>
      </c>
      <c r="AV3">
        <f t="shared" si="2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  <c r="CD3">
        <f t="shared" si="0"/>
        <v>4.997637914977868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G5">
        <f t="shared" si="2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  <c r="CD5">
        <f t="shared" si="0"/>
        <v>7.1752938963973868E-7</v>
      </c>
    </row>
    <row r="6" spans="1:82">
      <c r="A6" s="16" t="s">
        <v>329</v>
      </c>
      <c r="B6">
        <f t="shared" si="1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G6">
        <f t="shared" si="2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  <c r="CD6">
        <f t="shared" si="0"/>
        <v>2.477574983341619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  <c r="AG7">
        <f t="shared" si="2"/>
        <v>2.401566219191919E-6</v>
      </c>
      <c r="AH7">
        <f t="shared" si="0"/>
        <v>2.401566219191919E-6</v>
      </c>
      <c r="AI7">
        <f t="shared" si="0"/>
        <v>2.401566219191919E-6</v>
      </c>
      <c r="AJ7">
        <f t="shared" si="0"/>
        <v>2.401566219191919E-6</v>
      </c>
      <c r="AK7">
        <f t="shared" si="0"/>
        <v>2.401566219191919E-6</v>
      </c>
      <c r="AL7">
        <f t="shared" si="0"/>
        <v>2.401566219191919E-6</v>
      </c>
      <c r="AM7">
        <f t="shared" si="0"/>
        <v>2.401566219191919E-6</v>
      </c>
      <c r="AN7">
        <f t="shared" si="0"/>
        <v>2.401566219191919E-6</v>
      </c>
      <c r="AO7">
        <f t="shared" si="0"/>
        <v>2.401566219191919E-6</v>
      </c>
      <c r="AP7">
        <f t="shared" si="0"/>
        <v>2.401566219191919E-6</v>
      </c>
      <c r="AQ7">
        <f t="shared" si="0"/>
        <v>2.401566219191919E-6</v>
      </c>
      <c r="AR7">
        <f t="shared" si="0"/>
        <v>2.401566219191919E-6</v>
      </c>
      <c r="AS7">
        <f t="shared" si="0"/>
        <v>2.401566219191919E-6</v>
      </c>
      <c r="AT7">
        <f t="shared" si="0"/>
        <v>2.401566219191919E-6</v>
      </c>
      <c r="AU7">
        <f t="shared" si="0"/>
        <v>2.401566219191919E-6</v>
      </c>
      <c r="AV7">
        <f t="shared" si="0"/>
        <v>2.401566219191919E-6</v>
      </c>
      <c r="AW7">
        <f t="shared" si="0"/>
        <v>2.401566219191919E-6</v>
      </c>
      <c r="AX7">
        <f t="shared" si="0"/>
        <v>2.401566219191919E-6</v>
      </c>
      <c r="AY7">
        <f t="shared" si="0"/>
        <v>2.401566219191919E-6</v>
      </c>
      <c r="AZ7">
        <f t="shared" si="0"/>
        <v>2.401566219191919E-6</v>
      </c>
      <c r="BA7">
        <f t="shared" si="0"/>
        <v>2.401566219191919E-6</v>
      </c>
      <c r="BB7">
        <f t="shared" si="0"/>
        <v>2.401566219191919E-6</v>
      </c>
      <c r="BC7">
        <f t="shared" si="0"/>
        <v>2.401566219191919E-6</v>
      </c>
      <c r="BD7">
        <f t="shared" si="0"/>
        <v>2.401566219191919E-6</v>
      </c>
      <c r="BE7">
        <f t="shared" si="0"/>
        <v>2.401566219191919E-6</v>
      </c>
      <c r="BF7">
        <f t="shared" si="0"/>
        <v>2.401566219191919E-6</v>
      </c>
      <c r="BG7">
        <f t="shared" ref="AH7:CD9" si="3">BF7</f>
        <v>2.401566219191919E-6</v>
      </c>
      <c r="BH7">
        <f t="shared" si="3"/>
        <v>2.401566219191919E-6</v>
      </c>
      <c r="BI7">
        <f t="shared" si="3"/>
        <v>2.401566219191919E-6</v>
      </c>
      <c r="BJ7">
        <f t="shared" si="3"/>
        <v>2.401566219191919E-6</v>
      </c>
      <c r="BK7">
        <f t="shared" si="3"/>
        <v>2.401566219191919E-6</v>
      </c>
      <c r="BL7">
        <f t="shared" si="3"/>
        <v>2.401566219191919E-6</v>
      </c>
      <c r="BM7">
        <f t="shared" si="3"/>
        <v>2.401566219191919E-6</v>
      </c>
      <c r="BN7">
        <f t="shared" si="3"/>
        <v>2.401566219191919E-6</v>
      </c>
      <c r="BO7">
        <f t="shared" si="3"/>
        <v>2.401566219191919E-6</v>
      </c>
      <c r="BP7">
        <f t="shared" si="3"/>
        <v>2.401566219191919E-6</v>
      </c>
      <c r="BQ7">
        <f t="shared" si="3"/>
        <v>2.401566219191919E-6</v>
      </c>
      <c r="BR7">
        <f t="shared" si="3"/>
        <v>2.401566219191919E-6</v>
      </c>
      <c r="BS7">
        <f t="shared" si="3"/>
        <v>2.401566219191919E-6</v>
      </c>
      <c r="BT7">
        <f t="shared" si="3"/>
        <v>2.401566219191919E-6</v>
      </c>
      <c r="BU7">
        <f t="shared" si="3"/>
        <v>2.401566219191919E-6</v>
      </c>
      <c r="BV7">
        <f t="shared" si="3"/>
        <v>2.401566219191919E-6</v>
      </c>
      <c r="BW7">
        <f t="shared" si="3"/>
        <v>2.401566219191919E-6</v>
      </c>
      <c r="BX7">
        <f t="shared" si="3"/>
        <v>2.401566219191919E-6</v>
      </c>
      <c r="BY7">
        <f t="shared" si="3"/>
        <v>2.401566219191919E-6</v>
      </c>
      <c r="BZ7">
        <f t="shared" si="3"/>
        <v>2.401566219191919E-6</v>
      </c>
      <c r="CA7">
        <f t="shared" si="3"/>
        <v>2.401566219191919E-6</v>
      </c>
      <c r="CB7">
        <f t="shared" si="3"/>
        <v>2.401566219191919E-6</v>
      </c>
      <c r="CC7">
        <f t="shared" si="3"/>
        <v>2.401566219191919E-6</v>
      </c>
      <c r="CD7">
        <f t="shared" si="3"/>
        <v>2.401566219191919E-6</v>
      </c>
    </row>
    <row r="8" spans="1:82">
      <c r="A8" s="16" t="s">
        <v>331</v>
      </c>
      <c r="B8">
        <f t="shared" si="1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G8">
        <f t="shared" si="2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  <c r="CD8">
        <f t="shared" si="3"/>
        <v>2.4518081903047203E-6</v>
      </c>
    </row>
    <row r="9" spans="1:82">
      <c r="A9" s="16" t="s">
        <v>332</v>
      </c>
      <c r="B9">
        <f t="shared" si="1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G9">
        <f t="shared" si="2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  <c r="CD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G2">
        <f>AF2</f>
        <v>1.8310290413586113E-5</v>
      </c>
      <c r="AH2">
        <f t="shared" ref="AH2:CD7" si="0">AG2</f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  <c r="CD2">
        <f t="shared" si="0"/>
        <v>1.8310290413586113E-5</v>
      </c>
    </row>
    <row r="3" spans="1:82">
      <c r="A3" s="16" t="s">
        <v>326</v>
      </c>
      <c r="B3">
        <f t="shared" ref="B3:B9" si="1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G3">
        <f t="shared" ref="AG3:AV9" si="2">AF3</f>
        <v>1.830807820493984E-5</v>
      </c>
      <c r="AH3">
        <f t="shared" si="2"/>
        <v>1.830807820493984E-5</v>
      </c>
      <c r="AI3">
        <f t="shared" si="2"/>
        <v>1.830807820493984E-5</v>
      </c>
      <c r="AJ3">
        <f t="shared" si="2"/>
        <v>1.830807820493984E-5</v>
      </c>
      <c r="AK3">
        <f t="shared" si="2"/>
        <v>1.830807820493984E-5</v>
      </c>
      <c r="AL3">
        <f t="shared" si="2"/>
        <v>1.830807820493984E-5</v>
      </c>
      <c r="AM3">
        <f t="shared" si="2"/>
        <v>1.830807820493984E-5</v>
      </c>
      <c r="AN3">
        <f t="shared" si="2"/>
        <v>1.830807820493984E-5</v>
      </c>
      <c r="AO3">
        <f t="shared" si="2"/>
        <v>1.830807820493984E-5</v>
      </c>
      <c r="AP3">
        <f t="shared" si="2"/>
        <v>1.830807820493984E-5</v>
      </c>
      <c r="AQ3">
        <f t="shared" si="2"/>
        <v>1.830807820493984E-5</v>
      </c>
      <c r="AR3">
        <f t="shared" si="2"/>
        <v>1.830807820493984E-5</v>
      </c>
      <c r="AS3">
        <f t="shared" si="2"/>
        <v>1.830807820493984E-5</v>
      </c>
      <c r="AT3">
        <f t="shared" si="2"/>
        <v>1.830807820493984E-5</v>
      </c>
      <c r="AU3">
        <f t="shared" si="2"/>
        <v>1.830807820493984E-5</v>
      </c>
      <c r="AV3">
        <f t="shared" si="2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  <c r="CD3">
        <f t="shared" si="0"/>
        <v>1.830807820493984E-5</v>
      </c>
    </row>
    <row r="4" spans="1:82">
      <c r="A4" s="16" t="s">
        <v>327</v>
      </c>
      <c r="B4">
        <f t="shared" si="1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G4">
        <f t="shared" si="2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  <c r="CD4">
        <f t="shared" si="0"/>
        <v>1.830807820493984E-5</v>
      </c>
    </row>
    <row r="5" spans="1:82">
      <c r="A5" s="16" t="s">
        <v>328</v>
      </c>
      <c r="B5">
        <f t="shared" si="1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98636864307